"2067"/>
      <c r="I3" s="2067"/>
      <c r="J3" s="2067"/>
      <c r="K3" s="2067"/>
      <c r="L3" s="2067"/>
      <c r="M3" s="2067"/>
      <c r="N3" s="2067"/>
      <c r="O3" s="2067"/>
      <c r="P3" s="1592"/>
      <c r="Q3" s="1636"/>
      <c r="R3" s="1242" t="s">
        <v>798</v>
      </c>
      <c r="S3" s="1696"/>
      <c r="T3" s="2175" t="s">
        <v>799</v>
      </c>
      <c r="U3" s="2175"/>
      <c r="V3" s="2175"/>
      <c r="W3" s="2175"/>
      <c r="X3" s="2175"/>
      <c r="Y3" s="2175"/>
      <c r="Z3" s="2175"/>
      <c r="AA3" s="2175"/>
      <c r="AB3" s="2175"/>
      <c r="AC3" s="2175"/>
      <c r="AD3" s="2175"/>
      <c r="AE3" s="2175"/>
      <c r="AF3" s="1696"/>
      <c r="AG3" s="1592"/>
      <c r="AH3" s="2067" t="s">
        <v>792</v>
      </c>
      <c r="AI3" s="2067"/>
      <c r="AJ3" s="2067"/>
      <c r="AK3" s="2067"/>
      <c r="AL3" s="2067"/>
      <c r="AM3" s="2067"/>
      <c r="AN3" s="2067"/>
      <c r="AO3" s="2067"/>
      <c r="AP3" s="2067"/>
      <c r="AQ3" s="2067"/>
      <c r="AR3" s="1592"/>
    </row>
    <row r="4" spans="2:44" ht="15" customHeight="1" thickBot="1">
      <c r="B4" s="1215"/>
      <c r="C4" s="1215"/>
      <c r="D4" s="1215"/>
      <c r="E4" s="1215"/>
      <c r="F4" s="1215"/>
      <c r="G4" s="1215"/>
      <c r="H4" s="1243"/>
      <c r="I4" s="1243"/>
      <c r="J4" s="132"/>
      <c r="K4" s="132"/>
      <c r="L4" s="1592"/>
      <c r="M4" s="1"/>
      <c r="N4" s="1592"/>
      <c r="O4" s="1592"/>
      <c r="P4" s="1592"/>
      <c r="Q4" s="1636"/>
      <c r="R4" s="1592"/>
      <c r="S4" s="1696"/>
      <c r="T4" s="1244" t="s">
        <v>808</v>
      </c>
      <c r="U4" s="1592"/>
      <c r="V4" s="1592"/>
      <c r="W4" s="1592"/>
      <c r="X4" s="1592"/>
      <c r="Y4" s="1592"/>
      <c r="Z4" s="1592"/>
      <c r="AA4" s="1592"/>
      <c r="AB4" s="1592"/>
      <c r="AC4" s="1592"/>
      <c r="AD4" s="1592"/>
      <c r="AE4" s="1592"/>
      <c r="AF4" s="1696"/>
      <c r="AG4" s="1592"/>
      <c r="AH4" s="1215"/>
      <c r="AI4" s="1215"/>
      <c r="AJ4" s="1215"/>
      <c r="AK4" s="1215"/>
      <c r="AL4" s="1215"/>
      <c r="AM4" s="1215"/>
      <c r="AN4" s="1243"/>
      <c r="AO4" s="1243"/>
      <c r="AP4" s="132"/>
      <c r="AQ4" s="132"/>
      <c r="AR4" s="1592"/>
    </row>
    <row r="5" spans="2:44" s="4" customFormat="1" ht="65.099999999999994" customHeight="1">
      <c r="B5" s="1973" t="s">
        <v>800</v>
      </c>
      <c r="C5" s="1974" t="s">
        <v>26024</v>
      </c>
      <c r="D5" s="1974" t="s">
        <v>26025</v>
      </c>
      <c r="E5" s="1974" t="s">
        <v>26026</v>
      </c>
      <c r="F5" s="1974"/>
      <c r="G5" s="1974" t="s">
        <v>26027</v>
      </c>
      <c r="H5" s="1974"/>
      <c r="I5" s="1974" t="s">
        <v>26028</v>
      </c>
      <c r="J5" s="1974"/>
      <c r="K5" s="1964" t="s">
        <v>26029</v>
      </c>
      <c r="L5" s="3"/>
      <c r="M5" s="2078" t="s">
        <v>806</v>
      </c>
      <c r="O5" s="2078" t="s">
        <v>25231</v>
      </c>
      <c r="Q5" s="240"/>
      <c r="S5" s="236"/>
      <c r="AF5" s="236"/>
      <c r="AH5" s="1973" t="s">
        <v>800</v>
      </c>
      <c r="AI5" s="1974" t="s">
        <v>26024</v>
      </c>
      <c r="AJ5" s="1974" t="s">
        <v>26025</v>
      </c>
      <c r="AK5" s="1974" t="s">
        <v>26026</v>
      </c>
      <c r="AL5" s="1974"/>
      <c r="AM5" s="1974" t="s">
        <v>26027</v>
      </c>
      <c r="AN5" s="1974"/>
      <c r="AO5" s="1974" t="s">
        <v>26028</v>
      </c>
      <c r="AP5" s="1974"/>
      <c r="AQ5" s="1964" t="s">
        <v>26029</v>
      </c>
    </row>
    <row r="6" spans="2:44" s="4" customFormat="1" ht="18.75" customHeight="1">
      <c r="B6" s="2038"/>
      <c r="C6" s="2036"/>
      <c r="D6" s="2036"/>
      <c r="E6" s="1857" t="s">
        <v>2926</v>
      </c>
      <c r="F6" s="1857" t="s">
        <v>2927</v>
      </c>
      <c r="G6" s="1857" t="s">
        <v>2926</v>
      </c>
      <c r="H6" s="1857" t="s">
        <v>2927</v>
      </c>
      <c r="I6" s="1857" t="s">
        <v>2740</v>
      </c>
      <c r="J6" s="1857" t="s">
        <v>2748</v>
      </c>
      <c r="K6" s="2037"/>
      <c r="L6" s="3"/>
      <c r="M6" s="2046"/>
      <c r="O6" s="2046"/>
      <c r="Q6" s="240"/>
      <c r="S6" s="236"/>
      <c r="AF6" s="236"/>
      <c r="AH6" s="2038"/>
      <c r="AI6" s="2036"/>
      <c r="AJ6" s="2036"/>
      <c r="AK6" s="1857" t="s">
        <v>2926</v>
      </c>
      <c r="AL6" s="1857" t="s">
        <v>2927</v>
      </c>
      <c r="AM6" s="1857" t="s">
        <v>2926</v>
      </c>
      <c r="AN6" s="1857" t="s">
        <v>2927</v>
      </c>
      <c r="AO6" s="1857" t="s">
        <v>2740</v>
      </c>
      <c r="AP6" s="1857" t="s">
        <v>2748</v>
      </c>
      <c r="AQ6" s="2037"/>
    </row>
    <row r="7" spans="2:44" s="4" customFormat="1" ht="18.75" customHeight="1">
      <c r="B7" s="1859" t="s">
        <v>801</v>
      </c>
      <c r="C7" s="1857" t="s">
        <v>2544</v>
      </c>
      <c r="D7" s="1857" t="s">
        <v>2544</v>
      </c>
      <c r="E7" s="1857" t="s">
        <v>3282</v>
      </c>
      <c r="F7" s="1857" t="s">
        <v>3282</v>
      </c>
      <c r="G7" s="1857" t="s">
        <v>3282</v>
      </c>
      <c r="H7" s="1857" t="s">
        <v>3282</v>
      </c>
      <c r="I7" s="1857" t="s">
        <v>24587</v>
      </c>
      <c r="J7" s="1857" t="s">
        <v>24587</v>
      </c>
      <c r="K7" s="1858" t="s">
        <v>3282</v>
      </c>
      <c r="L7" s="3"/>
      <c r="M7" s="2046"/>
      <c r="O7" s="2046"/>
      <c r="Q7" s="240"/>
      <c r="S7" s="236"/>
      <c r="AF7" s="236"/>
      <c r="AH7" s="1859" t="s">
        <v>801</v>
      </c>
      <c r="AI7" s="1857" t="s">
        <v>2544</v>
      </c>
      <c r="AJ7" s="1857" t="s">
        <v>2544</v>
      </c>
      <c r="AK7" s="1857" t="s">
        <v>3282</v>
      </c>
      <c r="AL7" s="1857" t="s">
        <v>3282</v>
      </c>
      <c r="AM7" s="1857" t="s">
        <v>3282</v>
      </c>
      <c r="AN7" s="1857" t="s">
        <v>3282</v>
      </c>
      <c r="AO7" s="1857" t="s">
        <v>24587</v>
      </c>
      <c r="AP7" s="1857" t="s">
        <v>24587</v>
      </c>
      <c r="AQ7" s="1858" t="s">
        <v>3282</v>
      </c>
    </row>
    <row r="8" spans="2:44" ht="18.75" customHeight="1" thickBot="1">
      <c r="B8" s="1844" t="s">
        <v>802</v>
      </c>
      <c r="C8" s="1845">
        <v>0</v>
      </c>
      <c r="D8" s="1845">
        <v>0</v>
      </c>
      <c r="E8" s="1845">
        <v>3</v>
      </c>
      <c r="F8" s="1845">
        <v>3</v>
      </c>
      <c r="G8" s="1845">
        <v>3</v>
      </c>
      <c r="H8" s="1845">
        <v>3</v>
      </c>
      <c r="I8" s="1845">
        <v>3</v>
      </c>
      <c r="J8" s="1845">
        <v>3</v>
      </c>
      <c r="K8" s="1838">
        <v>3</v>
      </c>
      <c r="L8" s="5"/>
      <c r="M8" s="2079"/>
      <c r="N8" s="1592"/>
      <c r="O8" s="2079"/>
      <c r="P8" s="1592"/>
      <c r="Q8" s="1636"/>
      <c r="R8" s="1592"/>
      <c r="S8" s="1696"/>
      <c r="T8" s="1592"/>
      <c r="U8" s="1592"/>
      <c r="V8" s="1592"/>
      <c r="W8" s="1592"/>
      <c r="X8" s="1592"/>
      <c r="Y8" s="1592"/>
      <c r="Z8" s="1592"/>
      <c r="AA8" s="1592"/>
      <c r="AB8" s="1592"/>
      <c r="AC8" s="1592"/>
      <c r="AD8" s="1592"/>
      <c r="AE8" s="1592"/>
      <c r="AF8" s="1696"/>
      <c r="AG8" s="1592"/>
      <c r="AH8" s="1844" t="s">
        <v>802</v>
      </c>
      <c r="AI8" s="1845">
        <v>0</v>
      </c>
      <c r="AJ8" s="1845">
        <v>0</v>
      </c>
      <c r="AK8" s="1845">
        <v>3</v>
      </c>
      <c r="AL8" s="1845">
        <v>3</v>
      </c>
      <c r="AM8" s="1845">
        <v>3</v>
      </c>
      <c r="AN8" s="1845">
        <v>3</v>
      </c>
      <c r="AO8" s="1845">
        <v>3</v>
      </c>
      <c r="AP8" s="1845">
        <v>3</v>
      </c>
      <c r="AQ8" s="1838">
        <v>3</v>
      </c>
      <c r="AR8" s="1592"/>
    </row>
    <row r="9" spans="2:44" ht="15" customHeight="1" thickBot="1">
      <c r="B9" s="1245"/>
      <c r="C9" s="5"/>
      <c r="D9" s="5"/>
      <c r="E9" s="5"/>
      <c r="F9" s="5"/>
      <c r="G9" s="5"/>
      <c r="H9" s="5"/>
      <c r="I9" s="5"/>
      <c r="J9" s="5"/>
      <c r="K9" s="5"/>
      <c r="L9" s="5"/>
      <c r="M9" s="1592"/>
      <c r="N9" s="1592"/>
      <c r="O9" s="1592"/>
      <c r="P9" s="1592"/>
      <c r="Q9" s="1636"/>
      <c r="R9" s="1592"/>
      <c r="S9" s="1696"/>
      <c r="T9" s="1592"/>
      <c r="U9" s="1592"/>
      <c r="V9" s="1592"/>
      <c r="W9" s="1592"/>
      <c r="X9" s="1592"/>
      <c r="Y9" s="1592"/>
      <c r="Z9" s="1592"/>
      <c r="AA9" s="1592"/>
      <c r="AB9" s="1592"/>
      <c r="AC9" s="1592"/>
      <c r="AD9" s="1592"/>
      <c r="AE9" s="1592"/>
      <c r="AF9" s="1696"/>
      <c r="AG9" s="1592"/>
      <c r="AH9" s="1245"/>
      <c r="AI9" s="5"/>
      <c r="AJ9" s="5"/>
      <c r="AK9" s="5"/>
      <c r="AL9" s="5"/>
      <c r="AM9" s="5"/>
      <c r="AN9" s="5"/>
      <c r="AO9" s="5"/>
      <c r="AP9" s="5"/>
      <c r="AQ9" s="5"/>
      <c r="AR9" s="1592"/>
    </row>
    <row r="10" spans="2:44" ht="20.25" customHeight="1" thickBot="1">
      <c r="B10" s="316" t="s">
        <v>26030</v>
      </c>
      <c r="C10" s="11"/>
      <c r="D10" s="5"/>
      <c r="E10" s="5"/>
      <c r="F10" s="5"/>
      <c r="G10" s="5"/>
      <c r="H10" s="5"/>
      <c r="I10" s="5"/>
      <c r="J10" s="5"/>
      <c r="K10" s="5"/>
      <c r="L10" s="5"/>
      <c r="M10" s="1592"/>
      <c r="N10" s="1592"/>
      <c r="O10" s="1592"/>
      <c r="P10" s="1592"/>
      <c r="Q10" s="1636"/>
      <c r="R10" s="1592"/>
      <c r="S10" s="1696"/>
      <c r="T10" s="1592"/>
      <c r="U10" s="1592"/>
      <c r="V10" s="1592"/>
      <c r="W10" s="1592"/>
      <c r="X10" s="1592"/>
      <c r="Y10" s="1592"/>
      <c r="Z10" s="1592"/>
      <c r="AA10" s="1592"/>
      <c r="AB10" s="1592"/>
      <c r="AC10" s="1592"/>
      <c r="AD10" s="1592"/>
      <c r="AE10" s="1592"/>
      <c r="AF10" s="1696"/>
      <c r="AG10" s="1592"/>
      <c r="AH10" s="316" t="s">
        <v>26030</v>
      </c>
      <c r="AI10" s="11"/>
      <c r="AJ10" s="5"/>
      <c r="AK10" s="5"/>
      <c r="AL10" s="5"/>
      <c r="AM10" s="5"/>
      <c r="AN10" s="5"/>
      <c r="AO10" s="5"/>
      <c r="AP10" s="5"/>
      <c r="AQ10" s="5"/>
      <c r="AR10" s="1592"/>
    </row>
    <row r="11" spans="2:44">
      <c r="B11" s="1002"/>
      <c r="C11" s="801"/>
      <c r="D11" s="801"/>
      <c r="E11" s="801"/>
      <c r="F11" s="801"/>
      <c r="G11" s="801"/>
      <c r="H11" s="801"/>
      <c r="I11" s="801"/>
      <c r="J11" s="801"/>
      <c r="K11" s="802"/>
      <c r="L11" s="5"/>
      <c r="M11" s="323" t="s">
        <v>26031</v>
      </c>
      <c r="N11" s="1592"/>
      <c r="O11" s="1632"/>
      <c r="P11" s="1592"/>
      <c r="Q11" s="1636"/>
      <c r="R11" s="271" t="str">
        <f>IF( SUM( T11:X11 ) = 0, 0, $T$4 )</f>
        <v>Please complete all cells in row</v>
      </c>
      <c r="S11" s="1696"/>
      <c r="T11" s="273">
        <f xml:space="preserve"> IF( ISTEXT(B11 ), 0, 1 )</f>
        <v>1</v>
      </c>
      <c r="U11" s="1591"/>
      <c r="V11" s="1591"/>
      <c r="W11" s="273">
        <f t="shared" ref="W11:AE39" si="0" xml:space="preserve"> IF( ISNUMBER(C11 ), 0, 1 )</f>
        <v>1</v>
      </c>
      <c r="X11" s="273">
        <f t="shared" si="0"/>
        <v>1</v>
      </c>
      <c r="Y11" s="273">
        <f t="shared" si="0"/>
        <v>1</v>
      </c>
      <c r="Z11" s="273">
        <f t="shared" si="0"/>
        <v>1</v>
      </c>
      <c r="AA11" s="273">
        <f t="shared" si="0"/>
        <v>1</v>
      </c>
      <c r="AB11" s="273">
        <f t="shared" si="0"/>
        <v>1</v>
      </c>
      <c r="AC11" s="273">
        <f t="shared" si="0"/>
        <v>1</v>
      </c>
      <c r="AD11" s="273">
        <f t="shared" si="0"/>
        <v>1</v>
      </c>
      <c r="AE11" s="273">
        <f t="shared" si="0"/>
        <v>1</v>
      </c>
      <c r="AF11" s="1696"/>
      <c r="AG11" s="1592"/>
      <c r="AH11" s="1478" t="s">
        <v>26032</v>
      </c>
      <c r="AI11" s="1479" t="s">
        <v>26033</v>
      </c>
      <c r="AJ11" s="1479" t="s">
        <v>26034</v>
      </c>
      <c r="AK11" s="786" t="s">
        <v>26035</v>
      </c>
      <c r="AL11" s="786" t="s">
        <v>26036</v>
      </c>
      <c r="AM11" s="786" t="s">
        <v>26037</v>
      </c>
      <c r="AN11" s="786" t="s">
        <v>26038</v>
      </c>
      <c r="AO11" s="786" t="s">
        <v>26039</v>
      </c>
      <c r="AP11" s="786" t="s">
        <v>26040</v>
      </c>
      <c r="AQ11" s="1366" t="s">
        <v>26041</v>
      </c>
      <c r="AR11" s="1592"/>
    </row>
    <row r="12" spans="2:44">
      <c r="B12" s="1004"/>
      <c r="C12" s="803"/>
      <c r="D12" s="803"/>
      <c r="E12" s="803"/>
      <c r="F12" s="803"/>
      <c r="G12" s="803"/>
      <c r="H12" s="803"/>
      <c r="I12" s="803"/>
      <c r="J12" s="803"/>
      <c r="K12" s="804"/>
      <c r="L12" s="5"/>
      <c r="M12" s="324" t="s">
        <v>26042</v>
      </c>
      <c r="N12" s="1592"/>
      <c r="O12" s="1633"/>
      <c r="P12" s="1592"/>
      <c r="Q12" s="1636"/>
      <c r="R12" s="271" t="str">
        <f t="shared" ref="R12:R75" si="1">IF( SUM( T12:X12 ) = 0, 0, $T$4 )</f>
        <v>Please complete all cells in row</v>
      </c>
      <c r="S12" s="1696"/>
      <c r="T12" s="273">
        <f t="shared" ref="T12:T75" si="2" xml:space="preserve"> IF( ISTEXT(B12 ), 0, 1 )</f>
        <v>1</v>
      </c>
      <c r="U12" s="1591"/>
      <c r="V12" s="1591"/>
      <c r="W12" s="273">
        <f t="shared" si="0"/>
        <v>1</v>
      </c>
      <c r="X12" s="273">
        <f t="shared" si="0"/>
        <v>1</v>
      </c>
      <c r="Y12" s="273">
        <f t="shared" si="0"/>
        <v>1</v>
      </c>
      <c r="Z12" s="273">
        <f t="shared" si="0"/>
        <v>1</v>
      </c>
      <c r="AA12" s="273">
        <f t="shared" si="0"/>
        <v>1</v>
      </c>
      <c r="AB12" s="273">
        <f t="shared" si="0"/>
        <v>1</v>
      </c>
      <c r="AC12" s="273">
        <f t="shared" si="0"/>
        <v>1</v>
      </c>
      <c r="AD12" s="273">
        <f t="shared" si="0"/>
        <v>1</v>
      </c>
      <c r="AE12" s="273">
        <f t="shared" si="0"/>
        <v>1</v>
      </c>
      <c r="AF12" s="1696"/>
      <c r="AG12" s="1592"/>
      <c r="AH12" s="1480" t="s">
        <v>26043</v>
      </c>
      <c r="AI12" s="1481" t="s">
        <v>26044</v>
      </c>
      <c r="AJ12" s="1481" t="s">
        <v>26045</v>
      </c>
      <c r="AK12" s="773" t="s">
        <v>26046</v>
      </c>
      <c r="AL12" s="773" t="s">
        <v>26047</v>
      </c>
      <c r="AM12" s="773" t="s">
        <v>26048</v>
      </c>
      <c r="AN12" s="773" t="s">
        <v>26049</v>
      </c>
      <c r="AO12" s="773" t="s">
        <v>26050</v>
      </c>
      <c r="AP12" s="773" t="s">
        <v>26051</v>
      </c>
      <c r="AQ12" s="1367" t="s">
        <v>26052</v>
      </c>
      <c r="AR12" s="1592"/>
    </row>
    <row r="13" spans="2:44">
      <c r="B13" s="1004"/>
      <c r="C13" s="803"/>
      <c r="D13" s="803"/>
      <c r="E13" s="803"/>
      <c r="F13" s="803"/>
      <c r="G13" s="803"/>
      <c r="H13" s="803"/>
      <c r="I13" s="803"/>
      <c r="J13" s="803"/>
      <c r="K13" s="804"/>
      <c r="L13" s="1592"/>
      <c r="M13" s="324" t="s">
        <v>26053</v>
      </c>
      <c r="N13" s="1592"/>
      <c r="O13" s="1633"/>
      <c r="P13" s="1592"/>
      <c r="Q13" s="1636"/>
      <c r="R13" s="271" t="str">
        <f t="shared" si="1"/>
        <v>Please complete all cells in row</v>
      </c>
      <c r="S13" s="1696"/>
      <c r="T13" s="273">
        <f t="shared" si="2"/>
        <v>1</v>
      </c>
      <c r="U13" s="1591"/>
      <c r="V13" s="1591"/>
      <c r="W13" s="273">
        <f t="shared" si="0"/>
        <v>1</v>
      </c>
      <c r="X13" s="273">
        <f t="shared" si="0"/>
        <v>1</v>
      </c>
      <c r="Y13" s="273">
        <f t="shared" si="0"/>
        <v>1</v>
      </c>
      <c r="Z13" s="273">
        <f t="shared" si="0"/>
        <v>1</v>
      </c>
      <c r="AA13" s="273">
        <f t="shared" si="0"/>
        <v>1</v>
      </c>
      <c r="AB13" s="273">
        <f t="shared" si="0"/>
        <v>1</v>
      </c>
      <c r="AC13" s="273">
        <f t="shared" si="0"/>
        <v>1</v>
      </c>
      <c r="AD13" s="273">
        <f t="shared" si="0"/>
        <v>1</v>
      </c>
      <c r="AE13" s="273">
        <f t="shared" si="0"/>
        <v>1</v>
      </c>
      <c r="AF13" s="1696"/>
      <c r="AG13" s="1592"/>
      <c r="AH13" s="1480" t="s">
        <v>26054</v>
      </c>
      <c r="AI13" s="1481" t="s">
        <v>26055</v>
      </c>
      <c r="AJ13" s="1481" t="s">
        <v>26056</v>
      </c>
      <c r="AK13" s="773" t="s">
        <v>26057</v>
      </c>
      <c r="AL13" s="773" t="s">
        <v>26058</v>
      </c>
      <c r="AM13" s="773" t="s">
        <v>26059</v>
      </c>
      <c r="AN13" s="773" t="s">
        <v>26060</v>
      </c>
      <c r="AO13" s="773" t="s">
        <v>26061</v>
      </c>
      <c r="AP13" s="773" t="s">
        <v>26062</v>
      </c>
      <c r="AQ13" s="1367" t="s">
        <v>26063</v>
      </c>
      <c r="AR13" s="1592"/>
    </row>
    <row r="14" spans="2:44">
      <c r="B14" s="1004"/>
      <c r="C14" s="803"/>
      <c r="D14" s="803"/>
      <c r="E14" s="803"/>
      <c r="F14" s="803"/>
      <c r="G14" s="803"/>
      <c r="H14" s="803"/>
      <c r="I14" s="803"/>
      <c r="J14" s="803"/>
      <c r="K14" s="804"/>
      <c r="L14" s="1592"/>
      <c r="M14" s="324" t="s">
        <v>26064</v>
      </c>
      <c r="N14" s="1592"/>
      <c r="O14" s="1633"/>
      <c r="P14" s="1592"/>
      <c r="Q14" s="1636"/>
      <c r="R14" s="271" t="str">
        <f t="shared" si="1"/>
        <v>Please complete all cells in row</v>
      </c>
      <c r="S14" s="1696"/>
      <c r="T14" s="273">
        <f t="shared" si="2"/>
        <v>1</v>
      </c>
      <c r="U14" s="1591"/>
      <c r="V14" s="1591"/>
      <c r="W14" s="273">
        <f t="shared" si="0"/>
        <v>1</v>
      </c>
      <c r="X14" s="273">
        <f t="shared" si="0"/>
        <v>1</v>
      </c>
      <c r="Y14" s="273">
        <f t="shared" si="0"/>
        <v>1</v>
      </c>
      <c r="Z14" s="273">
        <f t="shared" si="0"/>
        <v>1</v>
      </c>
      <c r="AA14" s="273">
        <f t="shared" si="0"/>
        <v>1</v>
      </c>
      <c r="AB14" s="273">
        <f t="shared" si="0"/>
        <v>1</v>
      </c>
      <c r="AC14" s="273">
        <f t="shared" si="0"/>
        <v>1</v>
      </c>
      <c r="AD14" s="273">
        <f t="shared" si="0"/>
        <v>1</v>
      </c>
      <c r="AE14" s="273">
        <f t="shared" si="0"/>
        <v>1</v>
      </c>
      <c r="AF14" s="1696"/>
      <c r="AG14" s="1592"/>
      <c r="AH14" s="1480" t="s">
        <v>26065</v>
      </c>
      <c r="AI14" s="1481" t="s">
        <v>26066</v>
      </c>
      <c r="AJ14" s="1481" t="s">
        <v>26067</v>
      </c>
      <c r="AK14" s="773" t="s">
        <v>26068</v>
      </c>
      <c r="AL14" s="773" t="s">
        <v>26069</v>
      </c>
      <c r="AM14" s="773" t="s">
        <v>26070</v>
      </c>
      <c r="AN14" s="773" t="s">
        <v>26071</v>
      </c>
      <c r="AO14" s="773" t="s">
        <v>26072</v>
      </c>
      <c r="AP14" s="773" t="s">
        <v>26073</v>
      </c>
      <c r="AQ14" s="1367" t="s">
        <v>26074</v>
      </c>
      <c r="AR14" s="1592"/>
    </row>
    <row r="15" spans="2:44">
      <c r="B15" s="1004"/>
      <c r="C15" s="803"/>
      <c r="D15" s="803"/>
      <c r="E15" s="803"/>
      <c r="F15" s="803"/>
      <c r="G15" s="803"/>
      <c r="H15" s="803"/>
      <c r="I15" s="803"/>
      <c r="J15" s="803"/>
      <c r="K15" s="804"/>
      <c r="L15" s="1592"/>
      <c r="M15" s="324" t="s">
        <v>26075</v>
      </c>
      <c r="N15" s="1592"/>
      <c r="O15" s="1633"/>
      <c r="P15" s="1592"/>
      <c r="Q15" s="1636"/>
      <c r="R15" s="271" t="str">
        <f t="shared" si="1"/>
        <v>Please complete all cells in row</v>
      </c>
      <c r="S15" s="1696"/>
      <c r="T15" s="273">
        <f t="shared" si="2"/>
        <v>1</v>
      </c>
      <c r="U15" s="1591"/>
      <c r="V15" s="1591"/>
      <c r="W15" s="273">
        <f t="shared" si="0"/>
        <v>1</v>
      </c>
      <c r="X15" s="273">
        <f t="shared" si="0"/>
        <v>1</v>
      </c>
      <c r="Y15" s="273">
        <f t="shared" si="0"/>
        <v>1</v>
      </c>
      <c r="Z15" s="273">
        <f t="shared" si="0"/>
        <v>1</v>
      </c>
      <c r="AA15" s="273">
        <f t="shared" si="0"/>
        <v>1</v>
      </c>
      <c r="AB15" s="273">
        <f t="shared" si="0"/>
        <v>1</v>
      </c>
      <c r="AC15" s="273">
        <f t="shared" si="0"/>
        <v>1</v>
      </c>
      <c r="AD15" s="273">
        <f t="shared" si="0"/>
        <v>1</v>
      </c>
      <c r="AE15" s="273">
        <f t="shared" si="0"/>
        <v>1</v>
      </c>
      <c r="AF15" s="1696"/>
      <c r="AG15" s="1592"/>
      <c r="AH15" s="1480" t="s">
        <v>26076</v>
      </c>
      <c r="AI15" s="1481" t="s">
        <v>26077</v>
      </c>
      <c r="AJ15" s="1481" t="s">
        <v>26078</v>
      </c>
      <c r="AK15" s="773" t="s">
        <v>26079</v>
      </c>
      <c r="AL15" s="773" t="s">
        <v>26080</v>
      </c>
      <c r="AM15" s="773" t="s">
        <v>26081</v>
      </c>
      <c r="AN15" s="773" t="s">
        <v>26082</v>
      </c>
      <c r="AO15" s="773" t="s">
        <v>26083</v>
      </c>
      <c r="AP15" s="773" t="s">
        <v>26084</v>
      </c>
      <c r="AQ15" s="1367" t="s">
        <v>26085</v>
      </c>
      <c r="AR15" s="1592"/>
    </row>
    <row r="16" spans="2:44" ht="14.25" customHeight="1">
      <c r="B16" s="1004"/>
      <c r="C16" s="803"/>
      <c r="D16" s="803"/>
      <c r="E16" s="803"/>
      <c r="F16" s="803"/>
      <c r="G16" s="803"/>
      <c r="H16" s="803"/>
      <c r="I16" s="803"/>
      <c r="J16" s="803"/>
      <c r="K16" s="804"/>
      <c r="L16" s="1592"/>
      <c r="M16" s="324" t="s">
        <v>26086</v>
      </c>
      <c r="N16" s="1592"/>
      <c r="O16" s="1633"/>
      <c r="P16" s="1592"/>
      <c r="Q16" s="1636"/>
      <c r="R16" s="271" t="str">
        <f t="shared" si="1"/>
        <v>Please complete all cells in row</v>
      </c>
      <c r="S16" s="1696"/>
      <c r="T16" s="273">
        <f t="shared" si="2"/>
        <v>1</v>
      </c>
      <c r="U16" s="1591"/>
      <c r="V16" s="1591"/>
      <c r="W16" s="273">
        <f t="shared" si="0"/>
        <v>1</v>
      </c>
      <c r="X16" s="273">
        <f t="shared" si="0"/>
        <v>1</v>
      </c>
      <c r="Y16" s="273">
        <f t="shared" si="0"/>
        <v>1</v>
      </c>
      <c r="Z16" s="273">
        <f t="shared" si="0"/>
        <v>1</v>
      </c>
      <c r="AA16" s="273">
        <f t="shared" si="0"/>
        <v>1</v>
      </c>
      <c r="AB16" s="273">
        <f t="shared" si="0"/>
        <v>1</v>
      </c>
      <c r="AC16" s="273">
        <f t="shared" si="0"/>
        <v>1</v>
      </c>
      <c r="AD16" s="273">
        <f t="shared" si="0"/>
        <v>1</v>
      </c>
      <c r="AE16" s="273">
        <f t="shared" si="0"/>
        <v>1</v>
      </c>
      <c r="AF16" s="1696"/>
      <c r="AG16" s="1592"/>
      <c r="AH16" s="1480" t="s">
        <v>26087</v>
      </c>
      <c r="AI16" s="1481" t="s">
        <v>26088</v>
      </c>
      <c r="AJ16" s="1481" t="s">
        <v>26089</v>
      </c>
      <c r="AK16" s="773" t="s">
        <v>26090</v>
      </c>
      <c r="AL16" s="773" t="s">
        <v>26091</v>
      </c>
      <c r="AM16" s="773" t="s">
        <v>26092</v>
      </c>
      <c r="AN16" s="773" t="s">
        <v>26093</v>
      </c>
      <c r="AO16" s="773" t="s">
        <v>26094</v>
      </c>
      <c r="AP16" s="773" t="s">
        <v>26095</v>
      </c>
      <c r="AQ16" s="1367" t="s">
        <v>26096</v>
      </c>
      <c r="AR16" s="1592"/>
    </row>
    <row r="17" spans="2:44" ht="14.25" customHeight="1">
      <c r="B17" s="1004"/>
      <c r="C17" s="803"/>
      <c r="D17" s="803"/>
      <c r="E17" s="803"/>
      <c r="F17" s="803"/>
      <c r="G17" s="803"/>
      <c r="H17" s="803"/>
      <c r="I17" s="803"/>
      <c r="J17" s="803"/>
      <c r="K17" s="804"/>
      <c r="L17" s="1592"/>
      <c r="M17" s="324" t="s">
        <v>26097</v>
      </c>
      <c r="N17" s="1592"/>
      <c r="O17" s="1633"/>
      <c r="P17" s="1592"/>
      <c r="Q17" s="1636"/>
      <c r="R17" s="271" t="str">
        <f t="shared" si="1"/>
        <v>Please complete all cells in row</v>
      </c>
      <c r="S17" s="1696"/>
      <c r="T17" s="273">
        <f t="shared" si="2"/>
        <v>1</v>
      </c>
      <c r="U17" s="1591"/>
      <c r="V17" s="1591"/>
      <c r="W17" s="273">
        <f t="shared" si="0"/>
        <v>1</v>
      </c>
      <c r="X17" s="273">
        <f t="shared" si="0"/>
        <v>1</v>
      </c>
      <c r="Y17" s="273">
        <f t="shared" si="0"/>
        <v>1</v>
      </c>
      <c r="Z17" s="273">
        <f t="shared" si="0"/>
        <v>1</v>
      </c>
      <c r="AA17" s="273">
        <f t="shared" si="0"/>
        <v>1</v>
      </c>
      <c r="AB17" s="273">
        <f t="shared" si="0"/>
        <v>1</v>
      </c>
      <c r="AC17" s="273">
        <f t="shared" si="0"/>
        <v>1</v>
      </c>
      <c r="AD17" s="273">
        <f t="shared" si="0"/>
        <v>1</v>
      </c>
      <c r="AE17" s="273">
        <f t="shared" si="0"/>
        <v>1</v>
      </c>
      <c r="AF17" s="1696"/>
      <c r="AG17" s="1592"/>
      <c r="AH17" s="1480" t="s">
        <v>26098</v>
      </c>
      <c r="AI17" s="1481" t="s">
        <v>26099</v>
      </c>
      <c r="AJ17" s="1481" t="s">
        <v>26100</v>
      </c>
      <c r="AK17" s="773" t="s">
        <v>26101</v>
      </c>
      <c r="AL17" s="773" t="s">
        <v>26102</v>
      </c>
      <c r="AM17" s="773" t="s">
        <v>26103</v>
      </c>
      <c r="AN17" s="773" t="s">
        <v>26104</v>
      </c>
      <c r="AO17" s="773" t="s">
        <v>26105</v>
      </c>
      <c r="AP17" s="773" t="s">
        <v>26106</v>
      </c>
      <c r="AQ17" s="1367" t="s">
        <v>26107</v>
      </c>
      <c r="AR17" s="1592"/>
    </row>
    <row r="18" spans="2:44" ht="14.25" customHeight="1">
      <c r="B18" s="1004"/>
      <c r="C18" s="803"/>
      <c r="D18" s="803"/>
      <c r="E18" s="803"/>
      <c r="F18" s="803"/>
      <c r="G18" s="803"/>
      <c r="H18" s="803"/>
      <c r="I18" s="803"/>
      <c r="J18" s="803"/>
      <c r="K18" s="804"/>
      <c r="L18" s="1592"/>
      <c r="M18" s="324" t="s">
        <v>26108</v>
      </c>
      <c r="N18" s="1592"/>
      <c r="O18" s="1633"/>
      <c r="P18" s="1592"/>
      <c r="Q18" s="1636"/>
      <c r="R18" s="271" t="str">
        <f t="shared" si="1"/>
        <v>Please complete all cells in row</v>
      </c>
      <c r="S18" s="1696"/>
      <c r="T18" s="273">
        <f t="shared" si="2"/>
        <v>1</v>
      </c>
      <c r="U18" s="1591"/>
      <c r="V18" s="1591"/>
      <c r="W18" s="273">
        <f t="shared" si="0"/>
        <v>1</v>
      </c>
      <c r="X18" s="273">
        <f t="shared" si="0"/>
        <v>1</v>
      </c>
      <c r="Y18" s="273">
        <f t="shared" si="0"/>
        <v>1</v>
      </c>
      <c r="Z18" s="273">
        <f t="shared" si="0"/>
        <v>1</v>
      </c>
      <c r="AA18" s="273">
        <f t="shared" si="0"/>
        <v>1</v>
      </c>
      <c r="AB18" s="273">
        <f t="shared" si="0"/>
        <v>1</v>
      </c>
      <c r="AC18" s="273">
        <f t="shared" si="0"/>
        <v>1</v>
      </c>
      <c r="AD18" s="273">
        <f t="shared" si="0"/>
        <v>1</v>
      </c>
      <c r="AE18" s="273">
        <f t="shared" si="0"/>
        <v>1</v>
      </c>
      <c r="AF18" s="1696"/>
      <c r="AG18" s="1592"/>
      <c r="AH18" s="1480" t="s">
        <v>26109</v>
      </c>
      <c r="AI18" s="1481" t="s">
        <v>26110</v>
      </c>
      <c r="AJ18" s="1481" t="s">
        <v>26111</v>
      </c>
      <c r="AK18" s="773" t="s">
        <v>26112</v>
      </c>
      <c r="AL18" s="773" t="s">
        <v>26113</v>
      </c>
      <c r="AM18" s="773" t="s">
        <v>26114</v>
      </c>
      <c r="AN18" s="773" t="s">
        <v>26115</v>
      </c>
      <c r="AO18" s="773" t="s">
        <v>26116</v>
      </c>
      <c r="AP18" s="773" t="s">
        <v>26117</v>
      </c>
      <c r="AQ18" s="1367" t="s">
        <v>26118</v>
      </c>
      <c r="AR18" s="1592"/>
    </row>
    <row r="19" spans="2:44" ht="14.25" customHeight="1">
      <c r="B19" s="1004"/>
      <c r="C19" s="803"/>
      <c r="D19" s="803"/>
      <c r="E19" s="803"/>
      <c r="F19" s="803"/>
      <c r="G19" s="803"/>
      <c r="H19" s="803"/>
      <c r="I19" s="803"/>
      <c r="J19" s="803"/>
      <c r="K19" s="804"/>
      <c r="L19" s="1592"/>
      <c r="M19" s="324" t="s">
        <v>26119</v>
      </c>
      <c r="N19" s="1592"/>
      <c r="O19" s="1633"/>
      <c r="P19" s="1592"/>
      <c r="Q19" s="1636"/>
      <c r="R19" s="271" t="str">
        <f t="shared" si="1"/>
        <v>Please complete all cells in row</v>
      </c>
      <c r="S19" s="1696"/>
      <c r="T19" s="273">
        <f t="shared" si="2"/>
        <v>1</v>
      </c>
      <c r="U19" s="1591"/>
      <c r="V19" s="1591"/>
      <c r="W19" s="273">
        <f t="shared" si="0"/>
        <v>1</v>
      </c>
      <c r="X19" s="273">
        <f t="shared" si="0"/>
        <v>1</v>
      </c>
      <c r="Y19" s="273">
        <f t="shared" si="0"/>
        <v>1</v>
      </c>
      <c r="Z19" s="273">
        <f t="shared" si="0"/>
        <v>1</v>
      </c>
      <c r="AA19" s="273">
        <f t="shared" si="0"/>
        <v>1</v>
      </c>
      <c r="AB19" s="273">
        <f t="shared" si="0"/>
        <v>1</v>
      </c>
      <c r="AC19" s="273">
        <f t="shared" si="0"/>
        <v>1</v>
      </c>
      <c r="AD19" s="273">
        <f t="shared" si="0"/>
        <v>1</v>
      </c>
      <c r="AE19" s="273">
        <f t="shared" si="0"/>
        <v>1</v>
      </c>
      <c r="AF19" s="1696"/>
      <c r="AG19" s="1592"/>
      <c r="AH19" s="1480" t="s">
        <v>26120</v>
      </c>
      <c r="AI19" s="1481" t="s">
        <v>26121</v>
      </c>
      <c r="AJ19" s="1481" t="s">
        <v>26122</v>
      </c>
      <c r="AK19" s="773" t="s">
        <v>26123</v>
      </c>
      <c r="AL19" s="773" t="s">
        <v>26124</v>
      </c>
      <c r="AM19" s="773" t="s">
        <v>26125</v>
      </c>
      <c r="AN19" s="773" t="s">
        <v>26126</v>
      </c>
      <c r="AO19" s="773" t="s">
        <v>26127</v>
      </c>
      <c r="AP19" s="773" t="s">
        <v>26128</v>
      </c>
      <c r="AQ19" s="1367" t="s">
        <v>26129</v>
      </c>
      <c r="AR19" s="1592"/>
    </row>
    <row r="20" spans="2:44" ht="14.25" customHeight="1">
      <c r="B20" s="1004"/>
      <c r="C20" s="803"/>
      <c r="D20" s="803"/>
      <c r="E20" s="803"/>
      <c r="F20" s="803"/>
      <c r="G20" s="803"/>
      <c r="H20" s="803"/>
      <c r="I20" s="803"/>
      <c r="J20" s="803"/>
      <c r="K20" s="804"/>
      <c r="L20" s="1592"/>
      <c r="M20" s="324" t="s">
        <v>26130</v>
      </c>
      <c r="N20" s="1592"/>
      <c r="O20" s="1633"/>
      <c r="P20" s="1592"/>
      <c r="Q20" s="1636"/>
      <c r="R20" s="271" t="str">
        <f t="shared" si="1"/>
        <v>Please complete all cells in row</v>
      </c>
      <c r="S20" s="1696"/>
      <c r="T20" s="273">
        <f t="shared" si="2"/>
        <v>1</v>
      </c>
      <c r="U20" s="1591"/>
      <c r="V20" s="1591"/>
      <c r="W20" s="273">
        <f t="shared" si="0"/>
        <v>1</v>
      </c>
      <c r="X20" s="273">
        <f t="shared" si="0"/>
        <v>1</v>
      </c>
      <c r="Y20" s="273">
        <f t="shared" si="0"/>
        <v>1</v>
      </c>
      <c r="Z20" s="273">
        <f t="shared" si="0"/>
        <v>1</v>
      </c>
      <c r="AA20" s="273">
        <f t="shared" si="0"/>
        <v>1</v>
      </c>
      <c r="AB20" s="273">
        <f t="shared" si="0"/>
        <v>1</v>
      </c>
      <c r="AC20" s="273">
        <f t="shared" si="0"/>
        <v>1</v>
      </c>
      <c r="AD20" s="273">
        <f t="shared" si="0"/>
        <v>1</v>
      </c>
      <c r="AE20" s="273">
        <f t="shared" si="0"/>
        <v>1</v>
      </c>
      <c r="AF20" s="1696"/>
      <c r="AG20" s="1592"/>
      <c r="AH20" s="1480" t="s">
        <v>26131</v>
      </c>
      <c r="AI20" s="1481" t="s">
        <v>26132</v>
      </c>
      <c r="AJ20" s="1481" t="s">
        <v>26133</v>
      </c>
      <c r="AK20" s="773" t="s">
        <v>26134</v>
      </c>
      <c r="AL20" s="773" t="s">
        <v>26135</v>
      </c>
      <c r="AM20" s="773" t="s">
        <v>26136</v>
      </c>
      <c r="AN20" s="773" t="s">
        <v>26137</v>
      </c>
      <c r="AO20" s="773" t="s">
        <v>26138</v>
      </c>
      <c r="AP20" s="773" t="s">
        <v>26139</v>
      </c>
      <c r="AQ20" s="1367" t="s">
        <v>26140</v>
      </c>
      <c r="AR20" s="1592"/>
    </row>
    <row r="21" spans="2:44" ht="14.25" customHeight="1">
      <c r="B21" s="1004"/>
      <c r="C21" s="803"/>
      <c r="D21" s="803"/>
      <c r="E21" s="803"/>
      <c r="F21" s="803"/>
      <c r="G21" s="803"/>
      <c r="H21" s="803"/>
      <c r="I21" s="803"/>
      <c r="J21" s="803"/>
      <c r="K21" s="804"/>
      <c r="L21" s="1592"/>
      <c r="M21" s="324" t="s">
        <v>26141</v>
      </c>
      <c r="N21" s="1592"/>
      <c r="O21" s="1633"/>
      <c r="P21" s="1592"/>
      <c r="Q21" s="1636"/>
      <c r="R21" s="271" t="str">
        <f t="shared" si="1"/>
        <v>Please complete all cells in row</v>
      </c>
      <c r="S21" s="1696"/>
      <c r="T21" s="273">
        <f t="shared" si="2"/>
        <v>1</v>
      </c>
      <c r="U21" s="1591"/>
      <c r="V21" s="1591"/>
      <c r="W21" s="273">
        <f t="shared" si="0"/>
        <v>1</v>
      </c>
      <c r="X21" s="273">
        <f t="shared" si="0"/>
        <v>1</v>
      </c>
      <c r="Y21" s="273">
        <f t="shared" si="0"/>
        <v>1</v>
      </c>
      <c r="Z21" s="273">
        <f t="shared" si="0"/>
        <v>1</v>
      </c>
      <c r="AA21" s="273">
        <f t="shared" si="0"/>
        <v>1</v>
      </c>
      <c r="AB21" s="273">
        <f t="shared" si="0"/>
        <v>1</v>
      </c>
      <c r="AC21" s="273">
        <f t="shared" si="0"/>
        <v>1</v>
      </c>
      <c r="AD21" s="273">
        <f t="shared" si="0"/>
        <v>1</v>
      </c>
      <c r="AE21" s="273">
        <f t="shared" si="0"/>
        <v>1</v>
      </c>
      <c r="AF21" s="1696"/>
      <c r="AG21" s="1592"/>
      <c r="AH21" s="1480" t="s">
        <v>26142</v>
      </c>
      <c r="AI21" s="1481" t="s">
        <v>26143</v>
      </c>
      <c r="AJ21" s="1481" t="s">
        <v>26144</v>
      </c>
      <c r="AK21" s="773" t="s">
        <v>26145</v>
      </c>
      <c r="AL21" s="773" t="s">
        <v>26146</v>
      </c>
      <c r="AM21" s="773" t="s">
        <v>26147</v>
      </c>
      <c r="AN21" s="773" t="s">
        <v>26148</v>
      </c>
      <c r="AO21" s="773" t="s">
        <v>26149</v>
      </c>
      <c r="AP21" s="773" t="s">
        <v>26150</v>
      </c>
      <c r="AQ21" s="1367" t="s">
        <v>26151</v>
      </c>
      <c r="AR21" s="1592"/>
    </row>
    <row r="22" spans="2:44" ht="14.25" customHeight="1">
      <c r="B22" s="1004"/>
      <c r="C22" s="803"/>
      <c r="D22" s="803"/>
      <c r="E22" s="803"/>
      <c r="F22" s="803"/>
      <c r="G22" s="803"/>
      <c r="H22" s="803"/>
      <c r="I22" s="803"/>
      <c r="J22" s="803"/>
      <c r="K22" s="804"/>
      <c r="L22" s="1592"/>
      <c r="M22" s="324" t="s">
        <v>26152</v>
      </c>
      <c r="N22" s="1592"/>
      <c r="O22" s="1633"/>
      <c r="P22" s="1592"/>
      <c r="Q22" s="1636"/>
      <c r="R22" s="271" t="str">
        <f t="shared" si="1"/>
        <v>Please complete all cells in row</v>
      </c>
      <c r="S22" s="1696"/>
      <c r="T22" s="273">
        <f t="shared" si="2"/>
        <v>1</v>
      </c>
      <c r="U22" s="1591"/>
      <c r="V22" s="1591"/>
      <c r="W22" s="273">
        <f t="shared" si="0"/>
        <v>1</v>
      </c>
      <c r="X22" s="273">
        <f t="shared" si="0"/>
        <v>1</v>
      </c>
      <c r="Y22" s="273">
        <f t="shared" si="0"/>
        <v>1</v>
      </c>
      <c r="Z22" s="273">
        <f t="shared" si="0"/>
        <v>1</v>
      </c>
      <c r="AA22" s="273">
        <f t="shared" si="0"/>
        <v>1</v>
      </c>
      <c r="AB22" s="273">
        <f t="shared" si="0"/>
        <v>1</v>
      </c>
      <c r="AC22" s="273">
        <f t="shared" si="0"/>
        <v>1</v>
      </c>
      <c r="AD22" s="273">
        <f t="shared" si="0"/>
        <v>1</v>
      </c>
      <c r="AE22" s="273">
        <f t="shared" si="0"/>
        <v>1</v>
      </c>
      <c r="AF22" s="1696"/>
      <c r="AG22" s="1592"/>
      <c r="AH22" s="1480" t="s">
        <v>26153</v>
      </c>
      <c r="AI22" s="1481" t="s">
        <v>26154</v>
      </c>
      <c r="AJ22" s="1481" t="s">
        <v>26155</v>
      </c>
      <c r="AK22" s="773" t="s">
        <v>26156</v>
      </c>
      <c r="AL22" s="773" t="s">
        <v>26157</v>
      </c>
      <c r="AM22" s="773" t="s">
        <v>26158</v>
      </c>
      <c r="AN22" s="773" t="s">
        <v>26159</v>
      </c>
      <c r="AO22" s="773" t="s">
        <v>26160</v>
      </c>
      <c r="AP22" s="773" t="s">
        <v>26161</v>
      </c>
      <c r="AQ22" s="1367" t="s">
        <v>26162</v>
      </c>
      <c r="AR22" s="1592"/>
    </row>
    <row r="23" spans="2:44" ht="14.25" customHeight="1">
      <c r="B23" s="1004"/>
      <c r="C23" s="803"/>
      <c r="D23" s="803"/>
      <c r="E23" s="803"/>
      <c r="F23" s="803"/>
      <c r="G23" s="803"/>
      <c r="H23" s="803"/>
      <c r="I23" s="803"/>
      <c r="J23" s="803"/>
      <c r="K23" s="804"/>
      <c r="L23" s="1592"/>
      <c r="M23" s="324" t="s">
        <v>26163</v>
      </c>
      <c r="N23" s="1592"/>
      <c r="O23" s="1633"/>
      <c r="P23" s="1592"/>
      <c r="Q23" s="1636"/>
      <c r="R23" s="271" t="str">
        <f t="shared" si="1"/>
        <v>Please complete all cells in row</v>
      </c>
      <c r="S23" s="1696"/>
      <c r="T23" s="273">
        <f t="shared" si="2"/>
        <v>1</v>
      </c>
      <c r="U23" s="1591"/>
      <c r="V23" s="1591"/>
      <c r="W23" s="273">
        <f t="shared" si="0"/>
        <v>1</v>
      </c>
      <c r="X23" s="273">
        <f t="shared" si="0"/>
        <v>1</v>
      </c>
      <c r="Y23" s="273">
        <f t="shared" si="0"/>
        <v>1</v>
      </c>
      <c r="Z23" s="273">
        <f t="shared" si="0"/>
        <v>1</v>
      </c>
      <c r="AA23" s="273">
        <f t="shared" si="0"/>
        <v>1</v>
      </c>
      <c r="AB23" s="273">
        <f t="shared" si="0"/>
        <v>1</v>
      </c>
      <c r="AC23" s="273">
        <f t="shared" si="0"/>
        <v>1</v>
      </c>
      <c r="AD23" s="273">
        <f t="shared" si="0"/>
        <v>1</v>
      </c>
      <c r="AE23" s="273">
        <f t="shared" si="0"/>
        <v>1</v>
      </c>
      <c r="AF23" s="1696"/>
      <c r="AG23" s="1592"/>
      <c r="AH23" s="1480" t="s">
        <v>26164</v>
      </c>
      <c r="AI23" s="1481" t="s">
        <v>26165</v>
      </c>
      <c r="AJ23" s="1481" t="s">
        <v>26166</v>
      </c>
      <c r="AK23" s="773" t="s">
        <v>26167</v>
      </c>
      <c r="AL23" s="773" t="s">
        <v>26168</v>
      </c>
      <c r="AM23" s="773" t="s">
        <v>26169</v>
      </c>
      <c r="AN23" s="773" t="s">
        <v>26170</v>
      </c>
      <c r="AO23" s="773" t="s">
        <v>26171</v>
      </c>
      <c r="AP23" s="773" t="s">
        <v>26172</v>
      </c>
      <c r="AQ23" s="1367" t="s">
        <v>26173</v>
      </c>
      <c r="AR23" s="1592"/>
    </row>
    <row r="24" spans="2:44" ht="14.25" customHeight="1">
      <c r="B24" s="1004"/>
      <c r="C24" s="803"/>
      <c r="D24" s="803"/>
      <c r="E24" s="803"/>
      <c r="F24" s="803"/>
      <c r="G24" s="803"/>
      <c r="H24" s="803"/>
      <c r="I24" s="803"/>
      <c r="J24" s="803"/>
      <c r="K24" s="804"/>
      <c r="L24" s="1592"/>
      <c r="M24" s="324" t="s">
        <v>26174</v>
      </c>
      <c r="N24" s="1592"/>
      <c r="O24" s="1633"/>
      <c r="P24" s="1592"/>
      <c r="Q24" s="1636"/>
      <c r="R24" s="271" t="str">
        <f t="shared" si="1"/>
        <v>Please complete all cells in row</v>
      </c>
      <c r="S24" s="1696"/>
      <c r="T24" s="273">
        <f t="shared" si="2"/>
        <v>1</v>
      </c>
      <c r="U24" s="1591"/>
      <c r="V24" s="1591"/>
      <c r="W24" s="273">
        <f t="shared" si="0"/>
        <v>1</v>
      </c>
      <c r="X24" s="273">
        <f t="shared" si="0"/>
        <v>1</v>
      </c>
      <c r="Y24" s="273">
        <f t="shared" si="0"/>
        <v>1</v>
      </c>
      <c r="Z24" s="273">
        <f t="shared" si="0"/>
        <v>1</v>
      </c>
      <c r="AA24" s="273">
        <f t="shared" si="0"/>
        <v>1</v>
      </c>
      <c r="AB24" s="273">
        <f t="shared" si="0"/>
        <v>1</v>
      </c>
      <c r="AC24" s="273">
        <f t="shared" si="0"/>
        <v>1</v>
      </c>
      <c r="AD24" s="273">
        <f t="shared" si="0"/>
        <v>1</v>
      </c>
      <c r="AE24" s="273">
        <f t="shared" si="0"/>
        <v>1</v>
      </c>
      <c r="AF24" s="1696"/>
      <c r="AG24" s="1592"/>
      <c r="AH24" s="1480" t="s">
        <v>26175</v>
      </c>
      <c r="AI24" s="1481" t="s">
        <v>26176</v>
      </c>
      <c r="AJ24" s="1481" t="s">
        <v>26177</v>
      </c>
      <c r="AK24" s="773" t="s">
        <v>26178</v>
      </c>
      <c r="AL24" s="773" t="s">
        <v>26179</v>
      </c>
      <c r="AM24" s="773" t="s">
        <v>26180</v>
      </c>
      <c r="AN24" s="773" t="s">
        <v>26181</v>
      </c>
      <c r="AO24" s="773" t="s">
        <v>26182</v>
      </c>
      <c r="AP24" s="773" t="s">
        <v>26183</v>
      </c>
      <c r="AQ24" s="1367" t="s">
        <v>26184</v>
      </c>
      <c r="AR24" s="1592"/>
    </row>
    <row r="25" spans="2:44">
      <c r="B25" s="1004"/>
      <c r="C25" s="803"/>
      <c r="D25" s="803"/>
      <c r="E25" s="803"/>
      <c r="F25" s="803"/>
      <c r="G25" s="803"/>
      <c r="H25" s="803"/>
      <c r="I25" s="803"/>
      <c r="J25" s="803"/>
      <c r="K25" s="804"/>
      <c r="L25" s="1592"/>
      <c r="M25" s="324" t="s">
        <v>26185</v>
      </c>
      <c r="N25" s="1592"/>
      <c r="O25" s="1633"/>
      <c r="P25" s="1592"/>
      <c r="Q25" s="1636"/>
      <c r="R25" s="271" t="str">
        <f t="shared" si="1"/>
        <v>Please complete all cells in row</v>
      </c>
      <c r="S25" s="1696"/>
      <c r="T25" s="273">
        <f t="shared" si="2"/>
        <v>1</v>
      </c>
      <c r="U25" s="1591"/>
      <c r="V25" s="1591"/>
      <c r="W25" s="273">
        <f t="shared" si="0"/>
        <v>1</v>
      </c>
      <c r="X25" s="273">
        <f t="shared" si="0"/>
        <v>1</v>
      </c>
      <c r="Y25" s="273">
        <f t="shared" si="0"/>
        <v>1</v>
      </c>
      <c r="Z25" s="273">
        <f t="shared" si="0"/>
        <v>1</v>
      </c>
      <c r="AA25" s="273">
        <f t="shared" si="0"/>
        <v>1</v>
      </c>
      <c r="AB25" s="273">
        <f t="shared" si="0"/>
        <v>1</v>
      </c>
      <c r="AC25" s="273">
        <f t="shared" si="0"/>
        <v>1</v>
      </c>
      <c r="AD25" s="273">
        <f t="shared" si="0"/>
        <v>1</v>
      </c>
      <c r="AE25" s="273">
        <f t="shared" si="0"/>
        <v>1</v>
      </c>
      <c r="AF25" s="1696"/>
      <c r="AG25" s="1592"/>
      <c r="AH25" s="1480" t="s">
        <v>26186</v>
      </c>
      <c r="AI25" s="1481" t="s">
        <v>26187</v>
      </c>
      <c r="AJ25" s="1481" t="s">
        <v>26188</v>
      </c>
      <c r="AK25" s="773" t="s">
        <v>26189</v>
      </c>
      <c r="AL25" s="773" t="s">
        <v>26190</v>
      </c>
      <c r="AM25" s="773" t="s">
        <v>26191</v>
      </c>
      <c r="AN25" s="773" t="s">
        <v>26192</v>
      </c>
      <c r="AO25" s="773" t="s">
        <v>26193</v>
      </c>
      <c r="AP25" s="773" t="s">
        <v>26194</v>
      </c>
      <c r="AQ25" s="1367" t="s">
        <v>26195</v>
      </c>
      <c r="AR25" s="1592"/>
    </row>
    <row r="26" spans="2:44">
      <c r="B26" s="1004"/>
      <c r="C26" s="803"/>
      <c r="D26" s="803"/>
      <c r="E26" s="803"/>
      <c r="F26" s="803"/>
      <c r="G26" s="803"/>
      <c r="H26" s="803"/>
      <c r="I26" s="803"/>
      <c r="J26" s="803"/>
      <c r="K26" s="804"/>
      <c r="L26" s="1592"/>
      <c r="M26" s="324" t="s">
        <v>26196</v>
      </c>
      <c r="N26" s="1592"/>
      <c r="O26" s="1633"/>
      <c r="P26" s="1592"/>
      <c r="Q26" s="1636"/>
      <c r="R26" s="271" t="str">
        <f t="shared" si="1"/>
        <v>Please complete all cells in row</v>
      </c>
      <c r="S26" s="1696"/>
      <c r="T26" s="273">
        <f t="shared" si="2"/>
        <v>1</v>
      </c>
      <c r="U26" s="1591"/>
      <c r="V26" s="1591"/>
      <c r="W26" s="273">
        <f t="shared" si="0"/>
        <v>1</v>
      </c>
      <c r="X26" s="273">
        <f t="shared" si="0"/>
        <v>1</v>
      </c>
      <c r="Y26" s="273">
        <f t="shared" si="0"/>
        <v>1</v>
      </c>
      <c r="Z26" s="273">
        <f t="shared" si="0"/>
        <v>1</v>
      </c>
      <c r="AA26" s="273">
        <f t="shared" si="0"/>
        <v>1</v>
      </c>
      <c r="AB26" s="273">
        <f t="shared" si="0"/>
        <v>1</v>
      </c>
      <c r="AC26" s="273">
        <f t="shared" si="0"/>
        <v>1</v>
      </c>
      <c r="AD26" s="273">
        <f t="shared" si="0"/>
        <v>1</v>
      </c>
      <c r="AE26" s="273">
        <f t="shared" si="0"/>
        <v>1</v>
      </c>
      <c r="AF26" s="1696"/>
      <c r="AG26" s="1592"/>
      <c r="AH26" s="1480" t="s">
        <v>26197</v>
      </c>
      <c r="AI26" s="1481" t="s">
        <v>26198</v>
      </c>
      <c r="AJ26" s="1481" t="s">
        <v>26199</v>
      </c>
      <c r="AK26" s="773" t="s">
        <v>26200</v>
      </c>
      <c r="AL26" s="773" t="s">
        <v>26201</v>
      </c>
      <c r="AM26" s="773" t="s">
        <v>26202</v>
      </c>
      <c r="AN26" s="773" t="s">
        <v>26203</v>
      </c>
      <c r="AO26" s="773" t="s">
        <v>26204</v>
      </c>
      <c r="AP26" s="773" t="s">
        <v>26205</v>
      </c>
      <c r="AQ26" s="1367" t="s">
        <v>26206</v>
      </c>
      <c r="AR26" s="1592"/>
    </row>
    <row r="27" spans="2:44">
      <c r="B27" s="1004"/>
      <c r="C27" s="803"/>
      <c r="D27" s="803"/>
      <c r="E27" s="803"/>
      <c r="F27" s="803"/>
      <c r="G27" s="803"/>
      <c r="H27" s="803"/>
      <c r="I27" s="803"/>
      <c r="J27" s="803"/>
      <c r="K27" s="804"/>
      <c r="L27" s="1592"/>
      <c r="M27" s="324" t="s">
        <v>26207</v>
      </c>
      <c r="N27" s="1592"/>
      <c r="O27" s="1633"/>
      <c r="P27" s="1592"/>
      <c r="Q27" s="1636"/>
      <c r="R27" s="271" t="str">
        <f t="shared" si="1"/>
        <v>Please complete all cells in row</v>
      </c>
      <c r="S27" s="1696"/>
      <c r="T27" s="273">
        <f t="shared" si="2"/>
        <v>1</v>
      </c>
      <c r="U27" s="1591"/>
      <c r="V27" s="1591"/>
      <c r="W27" s="273">
        <f t="shared" si="0"/>
        <v>1</v>
      </c>
      <c r="X27" s="273">
        <f t="shared" si="0"/>
        <v>1</v>
      </c>
      <c r="Y27" s="273">
        <f t="shared" si="0"/>
        <v>1</v>
      </c>
      <c r="Z27" s="273">
        <f t="shared" si="0"/>
        <v>1</v>
      </c>
      <c r="AA27" s="273">
        <f t="shared" si="0"/>
        <v>1</v>
      </c>
      <c r="AB27" s="273">
        <f t="shared" si="0"/>
        <v>1</v>
      </c>
      <c r="AC27" s="273">
        <f t="shared" si="0"/>
        <v>1</v>
      </c>
      <c r="AD27" s="273">
        <f t="shared" si="0"/>
        <v>1</v>
      </c>
      <c r="AE27" s="273">
        <f t="shared" si="0"/>
        <v>1</v>
      </c>
      <c r="AF27" s="1696"/>
      <c r="AG27" s="1592"/>
      <c r="AH27" s="1480" t="s">
        <v>26208</v>
      </c>
      <c r="AI27" s="1481" t="s">
        <v>26209</v>
      </c>
      <c r="AJ27" s="1481" t="s">
        <v>26210</v>
      </c>
      <c r="AK27" s="773" t="s">
        <v>26211</v>
      </c>
      <c r="AL27" s="773" t="s">
        <v>26212</v>
      </c>
      <c r="AM27" s="773" t="s">
        <v>26213</v>
      </c>
      <c r="AN27" s="773" t="s">
        <v>26214</v>
      </c>
      <c r="AO27" s="773" t="s">
        <v>26215</v>
      </c>
      <c r="AP27" s="773" t="s">
        <v>26216</v>
      </c>
      <c r="AQ27" s="1367" t="s">
        <v>26217</v>
      </c>
      <c r="AR27" s="1592"/>
    </row>
    <row r="28" spans="2:44">
      <c r="B28" s="1004"/>
      <c r="C28" s="803"/>
      <c r="D28" s="803"/>
      <c r="E28" s="803"/>
      <c r="F28" s="803"/>
      <c r="G28" s="803"/>
      <c r="H28" s="803"/>
      <c r="I28" s="803"/>
      <c r="J28" s="803"/>
      <c r="K28" s="804"/>
      <c r="L28" s="1592"/>
      <c r="M28" s="324" t="s">
        <v>26218</v>
      </c>
      <c r="N28" s="1592"/>
      <c r="O28" s="1633"/>
      <c r="P28" s="1592"/>
      <c r="Q28" s="1636"/>
      <c r="R28" s="271" t="str">
        <f t="shared" si="1"/>
        <v>Please complete all cells in row</v>
      </c>
      <c r="S28" s="1696"/>
      <c r="T28" s="273">
        <f t="shared" si="2"/>
        <v>1</v>
      </c>
      <c r="U28" s="1591"/>
      <c r="V28" s="1591"/>
      <c r="W28" s="273">
        <f t="shared" si="0"/>
        <v>1</v>
      </c>
      <c r="X28" s="273">
        <f t="shared" si="0"/>
        <v>1</v>
      </c>
      <c r="Y28" s="273">
        <f t="shared" si="0"/>
        <v>1</v>
      </c>
      <c r="Z28" s="273">
        <f t="shared" si="0"/>
        <v>1</v>
      </c>
      <c r="AA28" s="273">
        <f t="shared" si="0"/>
        <v>1</v>
      </c>
      <c r="AB28" s="273">
        <f t="shared" si="0"/>
        <v>1</v>
      </c>
      <c r="AC28" s="273">
        <f t="shared" si="0"/>
        <v>1</v>
      </c>
      <c r="AD28" s="273">
        <f t="shared" si="0"/>
        <v>1</v>
      </c>
      <c r="AE28" s="273">
        <f t="shared" si="0"/>
        <v>1</v>
      </c>
      <c r="AF28" s="1696"/>
      <c r="AG28" s="1592"/>
      <c r="AH28" s="1480" t="s">
        <v>26219</v>
      </c>
      <c r="AI28" s="1481" t="s">
        <v>26220</v>
      </c>
      <c r="AJ28" s="1481" t="s">
        <v>26221</v>
      </c>
      <c r="AK28" s="773" t="s">
        <v>26222</v>
      </c>
      <c r="AL28" s="773" t="s">
        <v>26223</v>
      </c>
      <c r="AM28" s="773" t="s">
        <v>26224</v>
      </c>
      <c r="AN28" s="773" t="s">
        <v>26225</v>
      </c>
      <c r="AO28" s="773" t="s">
        <v>26226</v>
      </c>
      <c r="AP28" s="773" t="s">
        <v>26227</v>
      </c>
      <c r="AQ28" s="1367" t="s">
        <v>26228</v>
      </c>
      <c r="AR28" s="1592"/>
    </row>
    <row r="29" spans="2:44">
      <c r="B29" s="1004"/>
      <c r="C29" s="803"/>
      <c r="D29" s="803"/>
      <c r="E29" s="803"/>
      <c r="F29" s="803"/>
      <c r="G29" s="803"/>
      <c r="H29" s="803"/>
      <c r="I29" s="803"/>
      <c r="J29" s="803"/>
      <c r="K29" s="804"/>
      <c r="L29" s="1592"/>
      <c r="M29" s="324" t="s">
        <v>26229</v>
      </c>
      <c r="N29" s="1592"/>
      <c r="O29" s="1633"/>
      <c r="P29" s="1592"/>
      <c r="Q29" s="1636"/>
      <c r="R29" s="271" t="str">
        <f t="shared" si="1"/>
        <v>Please complete all cells in row</v>
      </c>
      <c r="S29" s="1696"/>
      <c r="T29" s="273">
        <f t="shared" si="2"/>
        <v>1</v>
      </c>
      <c r="U29" s="1591"/>
      <c r="V29" s="1591"/>
      <c r="W29" s="273">
        <f t="shared" si="0"/>
        <v>1</v>
      </c>
      <c r="X29" s="273">
        <f t="shared" si="0"/>
        <v>1</v>
      </c>
      <c r="Y29" s="273">
        <f t="shared" si="0"/>
        <v>1</v>
      </c>
      <c r="Z29" s="273">
        <f t="shared" si="0"/>
        <v>1</v>
      </c>
      <c r="AA29" s="273">
        <f t="shared" si="0"/>
        <v>1</v>
      </c>
      <c r="AB29" s="273">
        <f t="shared" si="0"/>
        <v>1</v>
      </c>
      <c r="AC29" s="273">
        <f t="shared" si="0"/>
        <v>1</v>
      </c>
      <c r="AD29" s="273">
        <f t="shared" si="0"/>
        <v>1</v>
      </c>
      <c r="AE29" s="273">
        <f t="shared" si="0"/>
        <v>1</v>
      </c>
      <c r="AF29" s="1696"/>
      <c r="AG29" s="1592"/>
      <c r="AH29" s="1480" t="s">
        <v>26230</v>
      </c>
      <c r="AI29" s="1481" t="s">
        <v>26231</v>
      </c>
      <c r="AJ29" s="1481" t="s">
        <v>26232</v>
      </c>
      <c r="AK29" s="773" t="s">
        <v>26233</v>
      </c>
      <c r="AL29" s="773" t="s">
        <v>26234</v>
      </c>
      <c r="AM29" s="773" t="s">
        <v>26235</v>
      </c>
      <c r="AN29" s="773" t="s">
        <v>26236</v>
      </c>
      <c r="AO29" s="773" t="s">
        <v>26237</v>
      </c>
      <c r="AP29" s="773" t="s">
        <v>26238</v>
      </c>
      <c r="AQ29" s="1367" t="s">
        <v>26239</v>
      </c>
      <c r="AR29" s="1592"/>
    </row>
    <row r="30" spans="2:44">
      <c r="B30" s="1004"/>
      <c r="C30" s="803"/>
      <c r="D30" s="803"/>
      <c r="E30" s="803"/>
      <c r="F30" s="803"/>
      <c r="G30" s="803"/>
      <c r="H30" s="803"/>
      <c r="I30" s="803"/>
      <c r="J30" s="803"/>
      <c r="K30" s="804"/>
      <c r="L30" s="1592"/>
      <c r="M30" s="324" t="s">
        <v>26240</v>
      </c>
      <c r="N30" s="1592"/>
      <c r="O30" s="1633"/>
      <c r="P30" s="1592"/>
      <c r="Q30" s="1636"/>
      <c r="R30" s="271" t="str">
        <f t="shared" si="1"/>
        <v>Please complete all cells in row</v>
      </c>
      <c r="S30" s="1696"/>
      <c r="T30" s="273">
        <f t="shared" si="2"/>
        <v>1</v>
      </c>
      <c r="U30" s="1591"/>
      <c r="V30" s="1591"/>
      <c r="W30" s="273">
        <f t="shared" si="0"/>
        <v>1</v>
      </c>
      <c r="X30" s="273">
        <f t="shared" si="0"/>
        <v>1</v>
      </c>
      <c r="Y30" s="273">
        <f t="shared" si="0"/>
        <v>1</v>
      </c>
      <c r="Z30" s="273">
        <f t="shared" si="0"/>
        <v>1</v>
      </c>
      <c r="AA30" s="273">
        <f t="shared" si="0"/>
        <v>1</v>
      </c>
      <c r="AB30" s="273">
        <f t="shared" si="0"/>
        <v>1</v>
      </c>
      <c r="AC30" s="273">
        <f t="shared" si="0"/>
        <v>1</v>
      </c>
      <c r="AD30" s="273">
        <f t="shared" si="0"/>
        <v>1</v>
      </c>
      <c r="AE30" s="273">
        <f t="shared" si="0"/>
        <v>1</v>
      </c>
      <c r="AF30" s="1696"/>
      <c r="AG30" s="1592"/>
      <c r="AH30" s="1480" t="s">
        <v>26241</v>
      </c>
      <c r="AI30" s="1481" t="s">
        <v>26242</v>
      </c>
      <c r="AJ30" s="1481" t="s">
        <v>26243</v>
      </c>
      <c r="AK30" s="773" t="s">
        <v>26244</v>
      </c>
      <c r="AL30" s="773" t="s">
        <v>26245</v>
      </c>
      <c r="AM30" s="773" t="s">
        <v>26246</v>
      </c>
      <c r="AN30" s="773" t="s">
        <v>26247</v>
      </c>
      <c r="AO30" s="773" t="s">
        <v>26248</v>
      </c>
      <c r="AP30" s="773" t="s">
        <v>26249</v>
      </c>
      <c r="AQ30" s="1367" t="s">
        <v>26250</v>
      </c>
      <c r="AR30" s="1592"/>
    </row>
    <row r="31" spans="2:44">
      <c r="B31" s="1004"/>
      <c r="C31" s="803"/>
      <c r="D31" s="803"/>
      <c r="E31" s="803"/>
      <c r="F31" s="803"/>
      <c r="G31" s="803"/>
      <c r="H31" s="803"/>
      <c r="I31" s="803"/>
      <c r="J31" s="803"/>
      <c r="K31" s="804"/>
      <c r="L31" s="1592"/>
      <c r="M31" s="324" t="s">
        <v>26251</v>
      </c>
      <c r="N31" s="1592"/>
      <c r="O31" s="1633"/>
      <c r="P31" s="1592"/>
      <c r="Q31" s="1636"/>
      <c r="R31" s="271" t="str">
        <f t="shared" si="1"/>
        <v>Please complete all cells in row</v>
      </c>
      <c r="S31" s="1696"/>
      <c r="T31" s="273">
        <f t="shared" si="2"/>
        <v>1</v>
      </c>
      <c r="U31" s="1591"/>
      <c r="V31" s="1591"/>
      <c r="W31" s="273">
        <f t="shared" si="0"/>
        <v>1</v>
      </c>
      <c r="X31" s="273">
        <f t="shared" si="0"/>
        <v>1</v>
      </c>
      <c r="Y31" s="273">
        <f t="shared" si="0"/>
        <v>1</v>
      </c>
      <c r="Z31" s="273">
        <f t="shared" si="0"/>
        <v>1</v>
      </c>
      <c r="AA31" s="273">
        <f t="shared" si="0"/>
        <v>1</v>
      </c>
      <c r="AB31" s="273">
        <f t="shared" si="0"/>
        <v>1</v>
      </c>
      <c r="AC31" s="273">
        <f t="shared" si="0"/>
        <v>1</v>
      </c>
      <c r="AD31" s="273">
        <f t="shared" si="0"/>
        <v>1</v>
      </c>
      <c r="AE31" s="273">
        <f t="shared" si="0"/>
        <v>1</v>
      </c>
      <c r="AF31" s="1696"/>
      <c r="AG31" s="1592"/>
      <c r="AH31" s="1480" t="s">
        <v>26252</v>
      </c>
      <c r="AI31" s="1481" t="s">
        <v>26253</v>
      </c>
      <c r="AJ31" s="1481" t="s">
        <v>26254</v>
      </c>
      <c r="AK31" s="773" t="s">
        <v>26255</v>
      </c>
      <c r="AL31" s="773" t="s">
        <v>26256</v>
      </c>
      <c r="AM31" s="773" t="s">
        <v>26257</v>
      </c>
      <c r="AN31" s="773" t="s">
        <v>26258</v>
      </c>
      <c r="AO31" s="773" t="s">
        <v>26259</v>
      </c>
      <c r="AP31" s="773" t="s">
        <v>26260</v>
      </c>
      <c r="AQ31" s="1367" t="s">
        <v>26261</v>
      </c>
      <c r="AR31" s="1592"/>
    </row>
    <row r="32" spans="2:44">
      <c r="B32" s="1004"/>
      <c r="C32" s="803"/>
      <c r="D32" s="803"/>
      <c r="E32" s="803"/>
      <c r="F32" s="803"/>
      <c r="G32" s="803"/>
      <c r="H32" s="803"/>
      <c r="I32" s="803"/>
      <c r="J32" s="803"/>
      <c r="K32" s="804"/>
      <c r="L32" s="1592"/>
      <c r="M32" s="324" t="s">
        <v>26262</v>
      </c>
      <c r="N32" s="1592"/>
      <c r="O32" s="1633"/>
      <c r="P32" s="1592"/>
      <c r="Q32" s="1636"/>
      <c r="R32" s="271" t="str">
        <f t="shared" si="1"/>
        <v>Please complete all cells in row</v>
      </c>
      <c r="S32" s="1696"/>
      <c r="T32" s="273">
        <f t="shared" si="2"/>
        <v>1</v>
      </c>
      <c r="U32" s="1591"/>
      <c r="V32" s="1591"/>
      <c r="W32" s="273">
        <f t="shared" si="0"/>
        <v>1</v>
      </c>
      <c r="X32" s="273">
        <f t="shared" si="0"/>
        <v>1</v>
      </c>
      <c r="Y32" s="273">
        <f t="shared" si="0"/>
        <v>1</v>
      </c>
      <c r="Z32" s="273">
        <f t="shared" si="0"/>
        <v>1</v>
      </c>
      <c r="AA32" s="273">
        <f t="shared" si="0"/>
        <v>1</v>
      </c>
      <c r="AB32" s="273">
        <f t="shared" si="0"/>
        <v>1</v>
      </c>
      <c r="AC32" s="273">
        <f t="shared" si="0"/>
        <v>1</v>
      </c>
      <c r="AD32" s="273">
        <f t="shared" si="0"/>
        <v>1</v>
      </c>
      <c r="AE32" s="273">
        <f t="shared" si="0"/>
        <v>1</v>
      </c>
      <c r="AF32" s="1696"/>
      <c r="AG32" s="1592"/>
      <c r="AH32" s="1480" t="s">
        <v>26263</v>
      </c>
      <c r="AI32" s="1481" t="s">
        <v>26264</v>
      </c>
      <c r="AJ32" s="1481" t="s">
        <v>26265</v>
      </c>
      <c r="AK32" s="773" t="s">
        <v>26266</v>
      </c>
      <c r="AL32" s="773" t="s">
        <v>26267</v>
      </c>
      <c r="AM32" s="773" t="s">
        <v>26268</v>
      </c>
      <c r="AN32" s="773" t="s">
        <v>26269</v>
      </c>
      <c r="AO32" s="773" t="s">
        <v>26270</v>
      </c>
      <c r="AP32" s="773" t="s">
        <v>26271</v>
      </c>
      <c r="AQ32" s="1367" t="s">
        <v>26272</v>
      </c>
      <c r="AR32" s="1592"/>
    </row>
    <row r="33" spans="2:44">
      <c r="B33" s="1004"/>
      <c r="C33" s="803"/>
      <c r="D33" s="803"/>
      <c r="E33" s="803"/>
      <c r="F33" s="803"/>
      <c r="G33" s="803"/>
      <c r="H33" s="803"/>
      <c r="I33" s="803"/>
      <c r="J33" s="803"/>
      <c r="K33" s="804"/>
      <c r="L33" s="1592"/>
      <c r="M33" s="324" t="s">
        <v>26273</v>
      </c>
      <c r="N33" s="1592"/>
      <c r="O33" s="1633"/>
      <c r="P33" s="1592"/>
      <c r="Q33" s="1636"/>
      <c r="R33" s="271" t="str">
        <f t="shared" si="1"/>
        <v>Please complete all cells in row</v>
      </c>
      <c r="S33" s="1696"/>
      <c r="T33" s="273">
        <f t="shared" si="2"/>
        <v>1</v>
      </c>
      <c r="U33" s="1591"/>
      <c r="V33" s="1591"/>
      <c r="W33" s="273">
        <f t="shared" si="0"/>
        <v>1</v>
      </c>
      <c r="X33" s="273">
        <f t="shared" si="0"/>
        <v>1</v>
      </c>
      <c r="Y33" s="273">
        <f t="shared" si="0"/>
        <v>1</v>
      </c>
      <c r="Z33" s="273">
        <f t="shared" si="0"/>
        <v>1</v>
      </c>
      <c r="AA33" s="273">
        <f t="shared" si="0"/>
        <v>1</v>
      </c>
      <c r="AB33" s="273">
        <f t="shared" si="0"/>
        <v>1</v>
      </c>
      <c r="AC33" s="273">
        <f t="shared" si="0"/>
        <v>1</v>
      </c>
      <c r="AD33" s="273">
        <f t="shared" si="0"/>
        <v>1</v>
      </c>
      <c r="AE33" s="273">
        <f t="shared" si="0"/>
        <v>1</v>
      </c>
      <c r="AF33" s="1696"/>
      <c r="AG33" s="1592"/>
      <c r="AH33" s="1480" t="s">
        <v>26274</v>
      </c>
      <c r="AI33" s="1481" t="s">
        <v>26275</v>
      </c>
      <c r="AJ33" s="1481" t="s">
        <v>26276</v>
      </c>
      <c r="AK33" s="773" t="s">
        <v>26277</v>
      </c>
      <c r="AL33" s="773" t="s">
        <v>26278</v>
      </c>
      <c r="AM33" s="773" t="s">
        <v>26279</v>
      </c>
      <c r="AN33" s="773" t="s">
        <v>26280</v>
      </c>
      <c r="AO33" s="773" t="s">
        <v>26281</v>
      </c>
      <c r="AP33" s="773" t="s">
        <v>26282</v>
      </c>
      <c r="AQ33" s="1367" t="s">
        <v>26283</v>
      </c>
      <c r="AR33" s="1592"/>
    </row>
    <row r="34" spans="2:44">
      <c r="B34" s="1004"/>
      <c r="C34" s="803"/>
      <c r="D34" s="803"/>
      <c r="E34" s="803"/>
      <c r="F34" s="803"/>
      <c r="G34" s="803"/>
      <c r="H34" s="803"/>
      <c r="I34" s="803"/>
      <c r="J34" s="803"/>
      <c r="K34" s="804"/>
      <c r="L34" s="1592"/>
      <c r="M34" s="324" t="s">
        <v>26284</v>
      </c>
      <c r="N34" s="1592"/>
      <c r="O34" s="1633"/>
      <c r="P34" s="1592"/>
      <c r="Q34" s="1636"/>
      <c r="R34" s="271" t="str">
        <f t="shared" si="1"/>
        <v>Please complete all cells in row</v>
      </c>
      <c r="S34" s="1696"/>
      <c r="T34" s="273">
        <f t="shared" si="2"/>
        <v>1</v>
      </c>
      <c r="U34" s="1591"/>
      <c r="V34" s="1591"/>
      <c r="W34" s="273">
        <f t="shared" si="0"/>
        <v>1</v>
      </c>
      <c r="X34" s="273">
        <f t="shared" si="0"/>
        <v>1</v>
      </c>
      <c r="Y34" s="273">
        <f t="shared" si="0"/>
        <v>1</v>
      </c>
      <c r="Z34" s="273">
        <f t="shared" si="0"/>
        <v>1</v>
      </c>
      <c r="AA34" s="273">
        <f t="shared" si="0"/>
        <v>1</v>
      </c>
      <c r="AB34" s="273">
        <f t="shared" si="0"/>
        <v>1</v>
      </c>
      <c r="AC34" s="273">
        <f t="shared" si="0"/>
        <v>1</v>
      </c>
      <c r="AD34" s="273">
        <f t="shared" si="0"/>
        <v>1</v>
      </c>
      <c r="AE34" s="273">
        <f t="shared" si="0"/>
        <v>1</v>
      </c>
      <c r="AF34" s="1696"/>
      <c r="AG34" s="1592"/>
      <c r="AH34" s="1480" t="s">
        <v>26285</v>
      </c>
      <c r="AI34" s="1481" t="s">
        <v>26286</v>
      </c>
      <c r="AJ34" s="1481" t="s">
        <v>26287</v>
      </c>
      <c r="AK34" s="773" t="s">
        <v>26288</v>
      </c>
      <c r="AL34" s="773" t="s">
        <v>26289</v>
      </c>
      <c r="AM34" s="773" t="s">
        <v>26290</v>
      </c>
      <c r="AN34" s="773" t="s">
        <v>26291</v>
      </c>
      <c r="AO34" s="773" t="s">
        <v>26292</v>
      </c>
      <c r="AP34" s="773" t="s">
        <v>26293</v>
      </c>
      <c r="AQ34" s="1367" t="s">
        <v>26294</v>
      </c>
      <c r="AR34" s="1592"/>
    </row>
    <row r="35" spans="2:44">
      <c r="B35" s="1004"/>
      <c r="C35" s="803"/>
      <c r="D35" s="803"/>
      <c r="E35" s="803"/>
      <c r="F35" s="803"/>
      <c r="G35" s="803"/>
      <c r="H35" s="803"/>
      <c r="I35" s="803"/>
      <c r="J35" s="803"/>
      <c r="K35" s="804"/>
      <c r="L35" s="1592"/>
      <c r="M35" s="324" t="s">
        <v>26295</v>
      </c>
      <c r="N35" s="1592"/>
      <c r="O35" s="1633"/>
      <c r="P35" s="1592"/>
      <c r="Q35" s="1636"/>
      <c r="R35" s="271" t="str">
        <f t="shared" si="1"/>
        <v>Please complete all cells in row</v>
      </c>
      <c r="S35" s="1696"/>
      <c r="T35" s="273">
        <f t="shared" si="2"/>
        <v>1</v>
      </c>
      <c r="U35" s="1591"/>
      <c r="V35" s="1591"/>
      <c r="W35" s="273">
        <f t="shared" si="0"/>
        <v>1</v>
      </c>
      <c r="X35" s="273">
        <f t="shared" si="0"/>
        <v>1</v>
      </c>
      <c r="Y35" s="273">
        <f t="shared" si="0"/>
        <v>1</v>
      </c>
      <c r="Z35" s="273">
        <f t="shared" si="0"/>
        <v>1</v>
      </c>
      <c r="AA35" s="273">
        <f t="shared" si="0"/>
        <v>1</v>
      </c>
      <c r="AB35" s="273">
        <f t="shared" si="0"/>
        <v>1</v>
      </c>
      <c r="AC35" s="273">
        <f t="shared" si="0"/>
        <v>1</v>
      </c>
      <c r="AD35" s="273">
        <f t="shared" si="0"/>
        <v>1</v>
      </c>
      <c r="AE35" s="273">
        <f t="shared" si="0"/>
        <v>1</v>
      </c>
      <c r="AF35" s="1696"/>
      <c r="AG35" s="1592"/>
      <c r="AH35" s="1480" t="s">
        <v>26296</v>
      </c>
      <c r="AI35" s="1481" t="s">
        <v>26297</v>
      </c>
      <c r="AJ35" s="1481" t="s">
        <v>26298</v>
      </c>
      <c r="AK35" s="773" t="s">
        <v>26299</v>
      </c>
      <c r="AL35" s="773" t="s">
        <v>26300</v>
      </c>
      <c r="AM35" s="773" t="s">
        <v>26301</v>
      </c>
      <c r="AN35" s="773" t="s">
        <v>26302</v>
      </c>
      <c r="AO35" s="773" t="s">
        <v>26303</v>
      </c>
      <c r="AP35" s="773" t="s">
        <v>26304</v>
      </c>
      <c r="AQ35" s="1367" t="s">
        <v>26305</v>
      </c>
      <c r="AR35" s="1592"/>
    </row>
    <row r="36" spans="2:44">
      <c r="B36" s="1004"/>
      <c r="C36" s="803"/>
      <c r="D36" s="803"/>
      <c r="E36" s="803"/>
      <c r="F36" s="803"/>
      <c r="G36" s="803"/>
      <c r="H36" s="803"/>
      <c r="I36" s="803"/>
      <c r="J36" s="803"/>
      <c r="K36" s="804"/>
      <c r="L36" s="1592"/>
      <c r="M36" s="324" t="s">
        <v>26306</v>
      </c>
      <c r="N36" s="1592"/>
      <c r="O36" s="1633"/>
      <c r="P36" s="1592"/>
      <c r="Q36" s="1636"/>
      <c r="R36" s="271" t="str">
        <f t="shared" si="1"/>
        <v>Please complete all cells in row</v>
      </c>
      <c r="S36" s="1696"/>
      <c r="T36" s="273">
        <f t="shared" si="2"/>
        <v>1</v>
      </c>
      <c r="U36" s="1591"/>
      <c r="V36" s="1591"/>
      <c r="W36" s="273">
        <f t="shared" si="0"/>
        <v>1</v>
      </c>
      <c r="X36" s="273">
        <f t="shared" si="0"/>
        <v>1</v>
      </c>
      <c r="Y36" s="273">
        <f t="shared" si="0"/>
        <v>1</v>
      </c>
      <c r="Z36" s="273">
        <f t="shared" si="0"/>
        <v>1</v>
      </c>
      <c r="AA36" s="273">
        <f t="shared" si="0"/>
        <v>1</v>
      </c>
      <c r="AB36" s="273">
        <f t="shared" si="0"/>
        <v>1</v>
      </c>
      <c r="AC36" s="273">
        <f t="shared" si="0"/>
        <v>1</v>
      </c>
      <c r="AD36" s="273">
        <f t="shared" si="0"/>
        <v>1</v>
      </c>
      <c r="AE36" s="273">
        <f t="shared" si="0"/>
        <v>1</v>
      </c>
      <c r="AF36" s="1696"/>
      <c r="AG36" s="1592"/>
      <c r="AH36" s="1480" t="s">
        <v>26307</v>
      </c>
      <c r="AI36" s="1481" t="s">
        <v>26308</v>
      </c>
      <c r="AJ36" s="1481" t="s">
        <v>26309</v>
      </c>
      <c r="AK36" s="773" t="s">
        <v>26310</v>
      </c>
      <c r="AL36" s="773" t="s">
        <v>26311</v>
      </c>
      <c r="AM36" s="773" t="s">
        <v>26312</v>
      </c>
      <c r="AN36" s="773" t="s">
        <v>26313</v>
      </c>
      <c r="AO36" s="773" t="s">
        <v>26314</v>
      </c>
      <c r="AP36" s="773" t="s">
        <v>26315</v>
      </c>
      <c r="AQ36" s="1367" t="s">
        <v>26316</v>
      </c>
      <c r="AR36" s="1592"/>
    </row>
    <row r="37" spans="2:44">
      <c r="B37" s="1004"/>
      <c r="C37" s="803"/>
      <c r="D37" s="803"/>
      <c r="E37" s="803"/>
      <c r="F37" s="803"/>
      <c r="G37" s="803"/>
      <c r="H37" s="803"/>
      <c r="I37" s="803"/>
      <c r="J37" s="803"/>
      <c r="K37" s="804"/>
      <c r="L37" s="1592"/>
      <c r="M37" s="324" t="s">
        <v>26317</v>
      </c>
      <c r="N37" s="1592"/>
      <c r="O37" s="1633"/>
      <c r="P37" s="1592"/>
      <c r="Q37" s="1636"/>
      <c r="R37" s="271" t="str">
        <f t="shared" si="1"/>
        <v>Please complete all cells in row</v>
      </c>
      <c r="S37" s="1696"/>
      <c r="T37" s="273">
        <f t="shared" si="2"/>
        <v>1</v>
      </c>
      <c r="U37" s="1591"/>
      <c r="V37" s="1591"/>
      <c r="W37" s="273">
        <f t="shared" si="0"/>
        <v>1</v>
      </c>
      <c r="X37" s="273">
        <f t="shared" si="0"/>
        <v>1</v>
      </c>
      <c r="Y37" s="273">
        <f t="shared" si="0"/>
        <v>1</v>
      </c>
      <c r="Z37" s="273">
        <f t="shared" si="0"/>
        <v>1</v>
      </c>
      <c r="AA37" s="273">
        <f t="shared" si="0"/>
        <v>1</v>
      </c>
      <c r="AB37" s="273">
        <f t="shared" si="0"/>
        <v>1</v>
      </c>
      <c r="AC37" s="273">
        <f t="shared" si="0"/>
        <v>1</v>
      </c>
      <c r="AD37" s="273">
        <f t="shared" si="0"/>
        <v>1</v>
      </c>
      <c r="AE37" s="273">
        <f t="shared" si="0"/>
        <v>1</v>
      </c>
      <c r="AF37" s="1696"/>
      <c r="AG37" s="1592"/>
      <c r="AH37" s="1480" t="s">
        <v>26318</v>
      </c>
      <c r="AI37" s="1481" t="s">
        <v>26319</v>
      </c>
      <c r="AJ37" s="1481" t="s">
        <v>26320</v>
      </c>
      <c r="AK37" s="773" t="s">
        <v>26321</v>
      </c>
      <c r="AL37" s="773" t="s">
        <v>26322</v>
      </c>
      <c r="AM37" s="773" t="s">
        <v>26323</v>
      </c>
      <c r="AN37" s="773" t="s">
        <v>26324</v>
      </c>
      <c r="AO37" s="773" t="s">
        <v>26325</v>
      </c>
      <c r="AP37" s="773" t="s">
        <v>26326</v>
      </c>
      <c r="AQ37" s="1367" t="s">
        <v>26327</v>
      </c>
      <c r="AR37" s="1592"/>
    </row>
    <row r="38" spans="2:44">
      <c r="B38" s="1004"/>
      <c r="C38" s="803"/>
      <c r="D38" s="803"/>
      <c r="E38" s="803"/>
      <c r="F38" s="803"/>
      <c r="G38" s="803"/>
      <c r="H38" s="803"/>
      <c r="I38" s="803"/>
      <c r="J38" s="803"/>
      <c r="K38" s="804"/>
      <c r="L38" s="1592"/>
      <c r="M38" s="324" t="s">
        <v>26328</v>
      </c>
      <c r="N38" s="1592"/>
      <c r="O38" s="1633"/>
      <c r="P38" s="1592"/>
      <c r="Q38" s="1636"/>
      <c r="R38" s="271" t="str">
        <f t="shared" si="1"/>
        <v>Please complete all cells in row</v>
      </c>
      <c r="S38" s="1696"/>
      <c r="T38" s="273">
        <f t="shared" si="2"/>
        <v>1</v>
      </c>
      <c r="U38" s="1591"/>
      <c r="V38" s="1591"/>
      <c r="W38" s="273">
        <f t="shared" si="0"/>
        <v>1</v>
      </c>
      <c r="X38" s="273">
        <f t="shared" si="0"/>
        <v>1</v>
      </c>
      <c r="Y38" s="273">
        <f t="shared" si="0"/>
        <v>1</v>
      </c>
      <c r="Z38" s="273">
        <f t="shared" si="0"/>
        <v>1</v>
      </c>
      <c r="AA38" s="273">
        <f t="shared" si="0"/>
        <v>1</v>
      </c>
      <c r="AB38" s="273">
        <f t="shared" si="0"/>
        <v>1</v>
      </c>
      <c r="AC38" s="273">
        <f t="shared" si="0"/>
        <v>1</v>
      </c>
      <c r="AD38" s="273">
        <f t="shared" si="0"/>
        <v>1</v>
      </c>
      <c r="AE38" s="273">
        <f t="shared" si="0"/>
        <v>1</v>
      </c>
      <c r="AF38" s="1696"/>
      <c r="AG38" s="1592"/>
      <c r="AH38" s="1480" t="s">
        <v>26329</v>
      </c>
      <c r="AI38" s="1481" t="s">
        <v>26330</v>
      </c>
      <c r="AJ38" s="1481" t="s">
        <v>26331</v>
      </c>
      <c r="AK38" s="773" t="s">
        <v>26332</v>
      </c>
      <c r="AL38" s="773" t="s">
        <v>26333</v>
      </c>
      <c r="AM38" s="773" t="s">
        <v>26334</v>
      </c>
      <c r="AN38" s="773" t="s">
        <v>26335</v>
      </c>
      <c r="AO38" s="773" t="s">
        <v>26336</v>
      </c>
      <c r="AP38" s="773" t="s">
        <v>26337</v>
      </c>
      <c r="AQ38" s="1367" t="s">
        <v>26338</v>
      </c>
      <c r="AR38" s="1592"/>
    </row>
    <row r="39" spans="2:44">
      <c r="B39" s="1004"/>
      <c r="C39" s="803"/>
      <c r="D39" s="803"/>
      <c r="E39" s="803"/>
      <c r="F39" s="803"/>
      <c r="G39" s="803"/>
      <c r="H39" s="803"/>
      <c r="I39" s="803"/>
      <c r="J39" s="803"/>
      <c r="K39" s="804"/>
      <c r="L39" s="1592"/>
      <c r="M39" s="324" t="s">
        <v>26339</v>
      </c>
      <c r="N39" s="1592"/>
      <c r="O39" s="1633"/>
      <c r="P39" s="1592"/>
      <c r="Q39" s="1636"/>
      <c r="R39" s="271" t="str">
        <f t="shared" si="1"/>
        <v>Please complete all cells in row</v>
      </c>
      <c r="S39" s="1696"/>
      <c r="T39" s="273">
        <f t="shared" si="2"/>
        <v>1</v>
      </c>
      <c r="U39" s="1591"/>
      <c r="V39" s="1591"/>
      <c r="W39" s="273">
        <f t="shared" si="0"/>
        <v>1</v>
      </c>
      <c r="X39" s="273">
        <f t="shared" si="0"/>
        <v>1</v>
      </c>
      <c r="Y39" s="273">
        <f t="shared" si="0"/>
        <v>1</v>
      </c>
      <c r="Z39" s="273">
        <f t="shared" ref="Z39:AE70" si="3" xml:space="preserve"> IF( ISNUMBER(F39 ), 0, 1 )</f>
        <v>1</v>
      </c>
      <c r="AA39" s="273">
        <f t="shared" si="3"/>
        <v>1</v>
      </c>
      <c r="AB39" s="273">
        <f t="shared" si="3"/>
        <v>1</v>
      </c>
      <c r="AC39" s="273">
        <f t="shared" si="3"/>
        <v>1</v>
      </c>
      <c r="AD39" s="273">
        <f t="shared" si="3"/>
        <v>1</v>
      </c>
      <c r="AE39" s="273">
        <f t="shared" si="3"/>
        <v>1</v>
      </c>
      <c r="AF39" s="1696"/>
      <c r="AG39" s="1592"/>
      <c r="AH39" s="1480" t="s">
        <v>26340</v>
      </c>
      <c r="AI39" s="1481" t="s">
        <v>26341</v>
      </c>
      <c r="AJ39" s="1481" t="s">
        <v>26342</v>
      </c>
      <c r="AK39" s="773" t="s">
        <v>26343</v>
      </c>
      <c r="AL39" s="773" t="s">
        <v>26344</v>
      </c>
      <c r="AM39" s="773" t="s">
        <v>26345</v>
      </c>
      <c r="AN39" s="773" t="s">
        <v>26346</v>
      </c>
      <c r="AO39" s="773" t="s">
        <v>26347</v>
      </c>
      <c r="AP39" s="773" t="s">
        <v>26348</v>
      </c>
      <c r="AQ39" s="1367" t="s">
        <v>26349</v>
      </c>
      <c r="AR39" s="1592"/>
    </row>
    <row r="40" spans="2:44">
      <c r="B40" s="1004"/>
      <c r="C40" s="803"/>
      <c r="D40" s="803"/>
      <c r="E40" s="803"/>
      <c r="F40" s="803"/>
      <c r="G40" s="803"/>
      <c r="H40" s="803"/>
      <c r="I40" s="803"/>
      <c r="J40" s="803"/>
      <c r="K40" s="804"/>
      <c r="L40" s="1592"/>
      <c r="M40" s="324" t="s">
        <v>26350</v>
      </c>
      <c r="N40" s="1592"/>
      <c r="O40" s="1633"/>
      <c r="P40" s="1592"/>
      <c r="Q40" s="1636"/>
      <c r="R40" s="271" t="str">
        <f t="shared" si="1"/>
        <v>Please complete all cells in row</v>
      </c>
      <c r="S40" s="1696"/>
      <c r="T40" s="273">
        <f t="shared" si="2"/>
        <v>1</v>
      </c>
      <c r="U40" s="1591"/>
      <c r="V40" s="1591"/>
      <c r="W40" s="273">
        <f t="shared" ref="W40:AE71" si="4" xml:space="preserve"> IF( ISNUMBER(C40 ), 0, 1 )</f>
        <v>1</v>
      </c>
      <c r="X40" s="273">
        <f t="shared" si="4"/>
        <v>1</v>
      </c>
      <c r="Y40" s="273">
        <f t="shared" si="4"/>
        <v>1</v>
      </c>
      <c r="Z40" s="273">
        <f t="shared" si="3"/>
        <v>1</v>
      </c>
      <c r="AA40" s="273">
        <f t="shared" si="3"/>
        <v>1</v>
      </c>
      <c r="AB40" s="273">
        <f t="shared" si="3"/>
        <v>1</v>
      </c>
      <c r="AC40" s="273">
        <f t="shared" si="3"/>
        <v>1</v>
      </c>
      <c r="AD40" s="273">
        <f t="shared" si="3"/>
        <v>1</v>
      </c>
      <c r="AE40" s="273">
        <f t="shared" si="3"/>
        <v>1</v>
      </c>
      <c r="AF40" s="1696"/>
      <c r="AG40" s="1592"/>
      <c r="AH40" s="1480" t="s">
        <v>26351</v>
      </c>
      <c r="AI40" s="1481" t="s">
        <v>26352</v>
      </c>
      <c r="AJ40" s="1481" t="s">
        <v>26353</v>
      </c>
      <c r="AK40" s="773" t="s">
        <v>26354</v>
      </c>
      <c r="AL40" s="773" t="s">
        <v>26355</v>
      </c>
      <c r="AM40" s="773" t="s">
        <v>26356</v>
      </c>
      <c r="AN40" s="773" t="s">
        <v>26357</v>
      </c>
      <c r="AO40" s="773" t="s">
        <v>26358</v>
      </c>
      <c r="AP40" s="773" t="s">
        <v>26359</v>
      </c>
      <c r="AQ40" s="1367" t="s">
        <v>26360</v>
      </c>
      <c r="AR40" s="1592"/>
    </row>
    <row r="41" spans="2:44">
      <c r="B41" s="1004"/>
      <c r="C41" s="803"/>
      <c r="D41" s="803"/>
      <c r="E41" s="803"/>
      <c r="F41" s="803"/>
      <c r="G41" s="803"/>
      <c r="H41" s="803"/>
      <c r="I41" s="803"/>
      <c r="J41" s="803"/>
      <c r="K41" s="804"/>
      <c r="L41" s="1592"/>
      <c r="M41" s="324" t="s">
        <v>26361</v>
      </c>
      <c r="N41" s="1592"/>
      <c r="O41" s="1633"/>
      <c r="P41" s="1592"/>
      <c r="Q41" s="1636"/>
      <c r="R41" s="271" t="str">
        <f t="shared" si="1"/>
        <v>Please complete all cells in row</v>
      </c>
      <c r="S41" s="1696"/>
      <c r="T41" s="273">
        <f t="shared" si="2"/>
        <v>1</v>
      </c>
      <c r="U41" s="1591"/>
      <c r="V41" s="1591"/>
      <c r="W41" s="273">
        <f t="shared" si="4"/>
        <v>1</v>
      </c>
      <c r="X41" s="273">
        <f t="shared" si="4"/>
        <v>1</v>
      </c>
      <c r="Y41" s="273">
        <f t="shared" si="4"/>
        <v>1</v>
      </c>
      <c r="Z41" s="273">
        <f t="shared" si="3"/>
        <v>1</v>
      </c>
      <c r="AA41" s="273">
        <f t="shared" si="3"/>
        <v>1</v>
      </c>
      <c r="AB41" s="273">
        <f t="shared" si="3"/>
        <v>1</v>
      </c>
      <c r="AC41" s="273">
        <f t="shared" si="3"/>
        <v>1</v>
      </c>
      <c r="AD41" s="273">
        <f t="shared" si="3"/>
        <v>1</v>
      </c>
      <c r="AE41" s="273">
        <f t="shared" si="3"/>
        <v>1</v>
      </c>
      <c r="AF41" s="1696"/>
      <c r="AG41" s="1592"/>
      <c r="AH41" s="1480" t="s">
        <v>26362</v>
      </c>
      <c r="AI41" s="1481" t="s">
        <v>26363</v>
      </c>
      <c r="AJ41" s="1481" t="s">
        <v>26364</v>
      </c>
      <c r="AK41" s="773" t="s">
        <v>26365</v>
      </c>
      <c r="AL41" s="773" t="s">
        <v>26366</v>
      </c>
      <c r="AM41" s="773" t="s">
        <v>26367</v>
      </c>
      <c r="AN41" s="773" t="s">
        <v>26368</v>
      </c>
      <c r="AO41" s="773" t="s">
        <v>26369</v>
      </c>
      <c r="AP41" s="773" t="s">
        <v>26370</v>
      </c>
      <c r="AQ41" s="1367" t="s">
        <v>26371</v>
      </c>
      <c r="AR41" s="1592"/>
    </row>
    <row r="42" spans="2:44">
      <c r="B42" s="1004"/>
      <c r="C42" s="803"/>
      <c r="D42" s="803"/>
      <c r="E42" s="803"/>
      <c r="F42" s="803"/>
      <c r="G42" s="803"/>
      <c r="H42" s="803"/>
      <c r="I42" s="803"/>
      <c r="J42" s="803"/>
      <c r="K42" s="804"/>
      <c r="L42" s="1592"/>
      <c r="M42" s="324" t="s">
        <v>26372</v>
      </c>
      <c r="N42" s="1592"/>
      <c r="O42" s="1633"/>
      <c r="P42" s="1592"/>
      <c r="Q42" s="1636"/>
      <c r="R42" s="271" t="str">
        <f t="shared" si="1"/>
        <v>Please complete all cells in row</v>
      </c>
      <c r="S42" s="1696"/>
      <c r="T42" s="273">
        <f t="shared" si="2"/>
        <v>1</v>
      </c>
      <c r="U42" s="1591"/>
      <c r="V42" s="1591"/>
      <c r="W42" s="273">
        <f t="shared" si="4"/>
        <v>1</v>
      </c>
      <c r="X42" s="273">
        <f t="shared" si="4"/>
        <v>1</v>
      </c>
      <c r="Y42" s="273">
        <f t="shared" si="4"/>
        <v>1</v>
      </c>
      <c r="Z42" s="273">
        <f t="shared" si="3"/>
        <v>1</v>
      </c>
      <c r="AA42" s="273">
        <f t="shared" si="3"/>
        <v>1</v>
      </c>
      <c r="AB42" s="273">
        <f t="shared" si="3"/>
        <v>1</v>
      </c>
      <c r="AC42" s="273">
        <f t="shared" si="3"/>
        <v>1</v>
      </c>
      <c r="AD42" s="273">
        <f t="shared" si="3"/>
        <v>1</v>
      </c>
      <c r="AE42" s="273">
        <f t="shared" si="3"/>
        <v>1</v>
      </c>
      <c r="AF42" s="1696"/>
      <c r="AG42" s="1592"/>
      <c r="AH42" s="1480" t="s">
        <v>26373</v>
      </c>
      <c r="AI42" s="1481" t="s">
        <v>26374</v>
      </c>
      <c r="AJ42" s="1481" t="s">
        <v>26375</v>
      </c>
      <c r="AK42" s="773" t="s">
        <v>26376</v>
      </c>
      <c r="AL42" s="773" t="s">
        <v>26377</v>
      </c>
      <c r="AM42" s="773" t="s">
        <v>26378</v>
      </c>
      <c r="AN42" s="773" t="s">
        <v>26379</v>
      </c>
      <c r="AO42" s="773" t="s">
        <v>26380</v>
      </c>
      <c r="AP42" s="773" t="s">
        <v>26381</v>
      </c>
      <c r="AQ42" s="1367" t="s">
        <v>26382</v>
      </c>
      <c r="AR42" s="1592"/>
    </row>
    <row r="43" spans="2:44">
      <c r="B43" s="1004"/>
      <c r="C43" s="803"/>
      <c r="D43" s="803"/>
      <c r="E43" s="803"/>
      <c r="F43" s="803"/>
      <c r="G43" s="803"/>
      <c r="H43" s="803"/>
      <c r="I43" s="803"/>
      <c r="J43" s="803"/>
      <c r="K43" s="804"/>
      <c r="L43" s="1592"/>
      <c r="M43" s="324" t="s">
        <v>26383</v>
      </c>
      <c r="N43" s="1592"/>
      <c r="O43" s="1633"/>
      <c r="P43" s="1592"/>
      <c r="Q43" s="1636"/>
      <c r="R43" s="271" t="str">
        <f t="shared" si="1"/>
        <v>Please complete all cells in row</v>
      </c>
      <c r="S43" s="1696"/>
      <c r="T43" s="273">
        <f t="shared" si="2"/>
        <v>1</v>
      </c>
      <c r="U43" s="1591"/>
      <c r="V43" s="1591"/>
      <c r="W43" s="273">
        <f t="shared" si="4"/>
        <v>1</v>
      </c>
      <c r="X43" s="273">
        <f t="shared" si="4"/>
        <v>1</v>
      </c>
      <c r="Y43" s="273">
        <f t="shared" si="4"/>
        <v>1</v>
      </c>
      <c r="Z43" s="273">
        <f t="shared" si="3"/>
        <v>1</v>
      </c>
      <c r="AA43" s="273">
        <f t="shared" si="3"/>
        <v>1</v>
      </c>
      <c r="AB43" s="273">
        <f t="shared" si="3"/>
        <v>1</v>
      </c>
      <c r="AC43" s="273">
        <f t="shared" si="3"/>
        <v>1</v>
      </c>
      <c r="AD43" s="273">
        <f t="shared" si="3"/>
        <v>1</v>
      </c>
      <c r="AE43" s="273">
        <f t="shared" si="3"/>
        <v>1</v>
      </c>
      <c r="AF43" s="1696"/>
      <c r="AG43" s="1592"/>
      <c r="AH43" s="1480" t="s">
        <v>26384</v>
      </c>
      <c r="AI43" s="1481" t="s">
        <v>26385</v>
      </c>
      <c r="AJ43" s="1481" t="s">
        <v>26386</v>
      </c>
      <c r="AK43" s="773" t="s">
        <v>26387</v>
      </c>
      <c r="AL43" s="773" t="s">
        <v>26388</v>
      </c>
      <c r="AM43" s="773" t="s">
        <v>26389</v>
      </c>
      <c r="AN43" s="773" t="s">
        <v>26390</v>
      </c>
      <c r="AO43" s="773" t="s">
        <v>26391</v>
      </c>
      <c r="AP43" s="773" t="s">
        <v>26392</v>
      </c>
      <c r="AQ43" s="1367" t="s">
        <v>26393</v>
      </c>
      <c r="AR43" s="1592"/>
    </row>
    <row r="44" spans="2:44">
      <c r="B44" s="1004"/>
      <c r="C44" s="803"/>
      <c r="D44" s="803"/>
      <c r="E44" s="803"/>
      <c r="F44" s="803"/>
      <c r="G44" s="803"/>
      <c r="H44" s="803"/>
      <c r="I44" s="803"/>
      <c r="J44" s="803"/>
      <c r="K44" s="804"/>
      <c r="L44" s="1592"/>
      <c r="M44" s="324" t="s">
        <v>26394</v>
      </c>
      <c r="N44" s="1592"/>
      <c r="O44" s="1633"/>
      <c r="P44" s="1592"/>
      <c r="Q44" s="1636"/>
      <c r="R44" s="271" t="str">
        <f t="shared" si="1"/>
        <v>Please complete all cells in row</v>
      </c>
      <c r="S44" s="1696"/>
      <c r="T44" s="273">
        <f t="shared" si="2"/>
        <v>1</v>
      </c>
      <c r="U44" s="1591"/>
      <c r="V44" s="1591"/>
      <c r="W44" s="273">
        <f t="shared" si="4"/>
        <v>1</v>
      </c>
      <c r="X44" s="273">
        <f t="shared" si="4"/>
        <v>1</v>
      </c>
      <c r="Y44" s="273">
        <f t="shared" si="4"/>
        <v>1</v>
      </c>
      <c r="Z44" s="273">
        <f t="shared" si="3"/>
        <v>1</v>
      </c>
      <c r="AA44" s="273">
        <f t="shared" si="3"/>
        <v>1</v>
      </c>
      <c r="AB44" s="273">
        <f t="shared" si="3"/>
        <v>1</v>
      </c>
      <c r="AC44" s="273">
        <f t="shared" si="3"/>
        <v>1</v>
      </c>
      <c r="AD44" s="273">
        <f t="shared" si="3"/>
        <v>1</v>
      </c>
      <c r="AE44" s="273">
        <f t="shared" si="3"/>
        <v>1</v>
      </c>
      <c r="AF44" s="1696"/>
      <c r="AG44" s="1592"/>
      <c r="AH44" s="1480" t="s">
        <v>26395</v>
      </c>
      <c r="AI44" s="1481" t="s">
        <v>26396</v>
      </c>
      <c r="AJ44" s="1481" t="s">
        <v>26397</v>
      </c>
      <c r="AK44" s="773" t="s">
        <v>26398</v>
      </c>
      <c r="AL44" s="773" t="s">
        <v>26399</v>
      </c>
      <c r="AM44" s="773" t="s">
        <v>26400</v>
      </c>
      <c r="AN44" s="773" t="s">
        <v>26401</v>
      </c>
      <c r="AO44" s="773" t="s">
        <v>26402</v>
      </c>
      <c r="AP44" s="773" t="s">
        <v>26403</v>
      </c>
      <c r="AQ44" s="1367" t="s">
        <v>26404</v>
      </c>
      <c r="AR44" s="1592"/>
    </row>
    <row r="45" spans="2:44">
      <c r="B45" s="1004"/>
      <c r="C45" s="803"/>
      <c r="D45" s="803"/>
      <c r="E45" s="803"/>
      <c r="F45" s="803"/>
      <c r="G45" s="803"/>
      <c r="H45" s="803"/>
      <c r="I45" s="803"/>
      <c r="J45" s="803"/>
      <c r="K45" s="804"/>
      <c r="L45" s="1592"/>
      <c r="M45" s="324" t="s">
        <v>26405</v>
      </c>
      <c r="N45" s="1592"/>
      <c r="O45" s="1633"/>
      <c r="P45" s="1592"/>
      <c r="Q45" s="1636"/>
      <c r="R45" s="271" t="str">
        <f t="shared" si="1"/>
        <v>Please complete all cells in row</v>
      </c>
      <c r="S45" s="1696"/>
      <c r="T45" s="273">
        <f t="shared" si="2"/>
        <v>1</v>
      </c>
      <c r="U45" s="1591"/>
      <c r="V45" s="1591"/>
      <c r="W45" s="273">
        <f t="shared" si="4"/>
        <v>1</v>
      </c>
      <c r="X45" s="273">
        <f t="shared" si="4"/>
        <v>1</v>
      </c>
      <c r="Y45" s="273">
        <f t="shared" si="4"/>
        <v>1</v>
      </c>
      <c r="Z45" s="273">
        <f t="shared" si="3"/>
        <v>1</v>
      </c>
      <c r="AA45" s="273">
        <f t="shared" si="3"/>
        <v>1</v>
      </c>
      <c r="AB45" s="273">
        <f t="shared" si="3"/>
        <v>1</v>
      </c>
      <c r="AC45" s="273">
        <f t="shared" si="3"/>
        <v>1</v>
      </c>
      <c r="AD45" s="273">
        <f t="shared" si="3"/>
        <v>1</v>
      </c>
      <c r="AE45" s="273">
        <f t="shared" si="3"/>
        <v>1</v>
      </c>
      <c r="AF45" s="1696"/>
      <c r="AG45" s="1592"/>
      <c r="AH45" s="1480" t="s">
        <v>26406</v>
      </c>
      <c r="AI45" s="1481" t="s">
        <v>26407</v>
      </c>
      <c r="AJ45" s="1481" t="s">
        <v>26408</v>
      </c>
      <c r="AK45" s="773" t="s">
        <v>26409</v>
      </c>
      <c r="AL45" s="773" t="s">
        <v>26410</v>
      </c>
      <c r="AM45" s="773" t="s">
        <v>26411</v>
      </c>
      <c r="AN45" s="773" t="s">
        <v>26412</v>
      </c>
      <c r="AO45" s="773" t="s">
        <v>26413</v>
      </c>
      <c r="AP45" s="773" t="s">
        <v>26414</v>
      </c>
      <c r="AQ45" s="1367" t="s">
        <v>26415</v>
      </c>
      <c r="AR45" s="1592"/>
    </row>
    <row r="46" spans="2:44">
      <c r="B46" s="1004"/>
      <c r="C46" s="803"/>
      <c r="D46" s="803"/>
      <c r="E46" s="803"/>
      <c r="F46" s="803"/>
      <c r="G46" s="803"/>
      <c r="H46" s="803"/>
      <c r="I46" s="803"/>
      <c r="J46" s="803"/>
      <c r="K46" s="804"/>
      <c r="L46" s="1592"/>
      <c r="M46" s="324" t="s">
        <v>26416</v>
      </c>
      <c r="N46" s="1592"/>
      <c r="O46" s="1633"/>
      <c r="P46" s="1592"/>
      <c r="Q46" s="1636"/>
      <c r="R46" s="271" t="str">
        <f t="shared" si="1"/>
        <v>Please complete all cells in row</v>
      </c>
      <c r="S46" s="1696"/>
      <c r="T46" s="273">
        <f t="shared" si="2"/>
        <v>1</v>
      </c>
      <c r="U46" s="1591"/>
      <c r="V46" s="1591"/>
      <c r="W46" s="273">
        <f t="shared" si="4"/>
        <v>1</v>
      </c>
      <c r="X46" s="273">
        <f t="shared" si="4"/>
        <v>1</v>
      </c>
      <c r="Y46" s="273">
        <f t="shared" si="4"/>
        <v>1</v>
      </c>
      <c r="Z46" s="273">
        <f t="shared" si="3"/>
        <v>1</v>
      </c>
      <c r="AA46" s="273">
        <f t="shared" si="3"/>
        <v>1</v>
      </c>
      <c r="AB46" s="273">
        <f t="shared" si="3"/>
        <v>1</v>
      </c>
      <c r="AC46" s="273">
        <f t="shared" si="3"/>
        <v>1</v>
      </c>
      <c r="AD46" s="273">
        <f t="shared" si="3"/>
        <v>1</v>
      </c>
      <c r="AE46" s="273">
        <f t="shared" si="3"/>
        <v>1</v>
      </c>
      <c r="AF46" s="1696"/>
      <c r="AG46" s="1592"/>
      <c r="AH46" s="1480" t="s">
        <v>26417</v>
      </c>
      <c r="AI46" s="1481" t="s">
        <v>26418</v>
      </c>
      <c r="AJ46" s="1481" t="s">
        <v>26419</v>
      </c>
      <c r="AK46" s="773" t="s">
        <v>26420</v>
      </c>
      <c r="AL46" s="773" t="s">
        <v>26421</v>
      </c>
      <c r="AM46" s="773" t="s">
        <v>26422</v>
      </c>
      <c r="AN46" s="773" t="s">
        <v>26423</v>
      </c>
      <c r="AO46" s="773" t="s">
        <v>26424</v>
      </c>
      <c r="AP46" s="773" t="s">
        <v>26425</v>
      </c>
      <c r="AQ46" s="1367" t="s">
        <v>26426</v>
      </c>
      <c r="AR46" s="1592"/>
    </row>
    <row r="47" spans="2:44">
      <c r="B47" s="1004"/>
      <c r="C47" s="803"/>
      <c r="D47" s="803"/>
      <c r="E47" s="803"/>
      <c r="F47" s="803"/>
      <c r="G47" s="803"/>
      <c r="H47" s="803"/>
      <c r="I47" s="803"/>
      <c r="J47" s="803"/>
      <c r="K47" s="804"/>
      <c r="L47" s="1592"/>
      <c r="M47" s="324" t="s">
        <v>26427</v>
      </c>
      <c r="N47" s="1592"/>
      <c r="O47" s="1633"/>
      <c r="P47" s="1592"/>
      <c r="Q47" s="1636"/>
      <c r="R47" s="271" t="str">
        <f t="shared" si="1"/>
        <v>Please complete all cells in row</v>
      </c>
      <c r="S47" s="1696"/>
      <c r="T47" s="273">
        <f t="shared" si="2"/>
        <v>1</v>
      </c>
      <c r="U47" s="1591"/>
      <c r="V47" s="1591"/>
      <c r="W47" s="273">
        <f t="shared" si="4"/>
        <v>1</v>
      </c>
      <c r="X47" s="273">
        <f t="shared" si="4"/>
        <v>1</v>
      </c>
      <c r="Y47" s="273">
        <f t="shared" si="4"/>
        <v>1</v>
      </c>
      <c r="Z47" s="273">
        <f t="shared" si="3"/>
        <v>1</v>
      </c>
      <c r="AA47" s="273">
        <f t="shared" si="3"/>
        <v>1</v>
      </c>
      <c r="AB47" s="273">
        <f t="shared" si="3"/>
        <v>1</v>
      </c>
      <c r="AC47" s="273">
        <f t="shared" si="3"/>
        <v>1</v>
      </c>
      <c r="AD47" s="273">
        <f t="shared" si="3"/>
        <v>1</v>
      </c>
      <c r="AE47" s="273">
        <f t="shared" si="3"/>
        <v>1</v>
      </c>
      <c r="AF47" s="1696"/>
      <c r="AG47" s="1592"/>
      <c r="AH47" s="1480" t="s">
        <v>26428</v>
      </c>
      <c r="AI47" s="1481" t="s">
        <v>26429</v>
      </c>
      <c r="AJ47" s="1481" t="s">
        <v>26430</v>
      </c>
      <c r="AK47" s="773" t="s">
        <v>26431</v>
      </c>
      <c r="AL47" s="773" t="s">
        <v>26432</v>
      </c>
      <c r="AM47" s="773" t="s">
        <v>26433</v>
      </c>
      <c r="AN47" s="773" t="s">
        <v>26434</v>
      </c>
      <c r="AO47" s="773" t="s">
        <v>26435</v>
      </c>
      <c r="AP47" s="773" t="s">
        <v>26436</v>
      </c>
      <c r="AQ47" s="1367" t="s">
        <v>26437</v>
      </c>
      <c r="AR47" s="1592"/>
    </row>
    <row r="48" spans="2:44">
      <c r="B48" s="1004"/>
      <c r="C48" s="803"/>
      <c r="D48" s="803"/>
      <c r="E48" s="803"/>
      <c r="F48" s="803"/>
      <c r="G48" s="803"/>
      <c r="H48" s="803"/>
      <c r="I48" s="803"/>
      <c r="J48" s="803"/>
      <c r="K48" s="804"/>
      <c r="L48" s="1592"/>
      <c r="M48" s="324" t="s">
        <v>26438</v>
      </c>
      <c r="N48" s="1592"/>
      <c r="O48" s="1633"/>
      <c r="P48" s="1592"/>
      <c r="Q48" s="1636"/>
      <c r="R48" s="271" t="str">
        <f t="shared" si="1"/>
        <v>Please complete all cells in row</v>
      </c>
      <c r="S48" s="1696"/>
      <c r="T48" s="273">
        <f t="shared" si="2"/>
        <v>1</v>
      </c>
      <c r="U48" s="1591"/>
      <c r="V48" s="1591"/>
      <c r="W48" s="273">
        <f t="shared" si="4"/>
        <v>1</v>
      </c>
      <c r="X48" s="273">
        <f t="shared" si="4"/>
        <v>1</v>
      </c>
      <c r="Y48" s="273">
        <f t="shared" si="4"/>
        <v>1</v>
      </c>
      <c r="Z48" s="273">
        <f t="shared" si="3"/>
        <v>1</v>
      </c>
      <c r="AA48" s="273">
        <f t="shared" si="3"/>
        <v>1</v>
      </c>
      <c r="AB48" s="273">
        <f t="shared" si="3"/>
        <v>1</v>
      </c>
      <c r="AC48" s="273">
        <f t="shared" si="3"/>
        <v>1</v>
      </c>
      <c r="AD48" s="273">
        <f t="shared" si="3"/>
        <v>1</v>
      </c>
      <c r="AE48" s="273">
        <f t="shared" si="3"/>
        <v>1</v>
      </c>
      <c r="AF48" s="1696"/>
      <c r="AG48" s="1592"/>
      <c r="AH48" s="1480" t="s">
        <v>26439</v>
      </c>
      <c r="AI48" s="1481" t="s">
        <v>26440</v>
      </c>
      <c r="AJ48" s="1481" t="s">
        <v>26441</v>
      </c>
      <c r="AK48" s="773" t="s">
        <v>26442</v>
      </c>
      <c r="AL48" s="773" t="s">
        <v>26443</v>
      </c>
      <c r="AM48" s="773" t="s">
        <v>26444</v>
      </c>
      <c r="AN48" s="773" t="s">
        <v>26445</v>
      </c>
      <c r="AO48" s="773" t="s">
        <v>26446</v>
      </c>
      <c r="AP48" s="773" t="s">
        <v>26447</v>
      </c>
      <c r="AQ48" s="1367" t="s">
        <v>26448</v>
      </c>
      <c r="AR48" s="1592"/>
    </row>
    <row r="49" spans="2:44">
      <c r="B49" s="1004"/>
      <c r="C49" s="803"/>
      <c r="D49" s="803"/>
      <c r="E49" s="803"/>
      <c r="F49" s="803"/>
      <c r="G49" s="803"/>
      <c r="H49" s="803"/>
      <c r="I49" s="803"/>
      <c r="J49" s="803"/>
      <c r="K49" s="804"/>
      <c r="L49" s="1592"/>
      <c r="M49" s="324" t="s">
        <v>26449</v>
      </c>
      <c r="N49" s="1592"/>
      <c r="O49" s="1633"/>
      <c r="P49" s="1592"/>
      <c r="Q49" s="1636"/>
      <c r="R49" s="271" t="str">
        <f t="shared" si="1"/>
        <v>Please complete all cells in row</v>
      </c>
      <c r="S49" s="1696"/>
      <c r="T49" s="273">
        <f t="shared" si="2"/>
        <v>1</v>
      </c>
      <c r="U49" s="1591"/>
      <c r="V49" s="1591"/>
      <c r="W49" s="273">
        <f t="shared" si="4"/>
        <v>1</v>
      </c>
      <c r="X49" s="273">
        <f t="shared" si="4"/>
        <v>1</v>
      </c>
      <c r="Y49" s="273">
        <f t="shared" si="4"/>
        <v>1</v>
      </c>
      <c r="Z49" s="273">
        <f t="shared" si="3"/>
        <v>1</v>
      </c>
      <c r="AA49" s="273">
        <f t="shared" si="3"/>
        <v>1</v>
      </c>
      <c r="AB49" s="273">
        <f t="shared" si="3"/>
        <v>1</v>
      </c>
      <c r="AC49" s="273">
        <f t="shared" si="3"/>
        <v>1</v>
      </c>
      <c r="AD49" s="273">
        <f t="shared" si="3"/>
        <v>1</v>
      </c>
      <c r="AE49" s="273">
        <f t="shared" si="3"/>
        <v>1</v>
      </c>
      <c r="AF49" s="1696"/>
      <c r="AG49" s="1592"/>
      <c r="AH49" s="1480" t="s">
        <v>26450</v>
      </c>
      <c r="AI49" s="1481" t="s">
        <v>26451</v>
      </c>
      <c r="AJ49" s="1481" t="s">
        <v>26452</v>
      </c>
      <c r="AK49" s="773" t="s">
        <v>26453</v>
      </c>
      <c r="AL49" s="773" t="s">
        <v>26454</v>
      </c>
      <c r="AM49" s="773" t="s">
        <v>26455</v>
      </c>
      <c r="AN49" s="773" t="s">
        <v>26456</v>
      </c>
      <c r="AO49" s="773" t="s">
        <v>26457</v>
      </c>
      <c r="AP49" s="773" t="s">
        <v>26458</v>
      </c>
      <c r="AQ49" s="1367" t="s">
        <v>26459</v>
      </c>
      <c r="AR49" s="1592"/>
    </row>
    <row r="50" spans="2:44">
      <c r="B50" s="1004"/>
      <c r="C50" s="803"/>
      <c r="D50" s="803"/>
      <c r="E50" s="803"/>
      <c r="F50" s="803"/>
      <c r="G50" s="803"/>
      <c r="H50" s="803"/>
      <c r="I50" s="803"/>
      <c r="J50" s="803"/>
      <c r="K50" s="804"/>
      <c r="L50" s="1592"/>
      <c r="M50" s="324" t="s">
        <v>26460</v>
      </c>
      <c r="N50" s="1592"/>
      <c r="O50" s="1633"/>
      <c r="P50" s="1592"/>
      <c r="Q50" s="1636"/>
      <c r="R50" s="271" t="str">
        <f t="shared" si="1"/>
        <v>Please complete all cells in row</v>
      </c>
      <c r="S50" s="1696"/>
      <c r="T50" s="273">
        <f t="shared" si="2"/>
        <v>1</v>
      </c>
      <c r="U50" s="1591"/>
      <c r="V50" s="1591"/>
      <c r="W50" s="273">
        <f t="shared" si="4"/>
        <v>1</v>
      </c>
      <c r="X50" s="273">
        <f t="shared" si="4"/>
        <v>1</v>
      </c>
      <c r="Y50" s="273">
        <f t="shared" si="4"/>
        <v>1</v>
      </c>
      <c r="Z50" s="273">
        <f t="shared" si="3"/>
        <v>1</v>
      </c>
      <c r="AA50" s="273">
        <f t="shared" si="3"/>
        <v>1</v>
      </c>
      <c r="AB50" s="273">
        <f t="shared" si="3"/>
        <v>1</v>
      </c>
      <c r="AC50" s="273">
        <f t="shared" si="3"/>
        <v>1</v>
      </c>
      <c r="AD50" s="273">
        <f t="shared" si="3"/>
        <v>1</v>
      </c>
      <c r="AE50" s="273">
        <f t="shared" si="3"/>
        <v>1</v>
      </c>
      <c r="AF50" s="1696"/>
      <c r="AG50" s="1592"/>
      <c r="AH50" s="1480" t="s">
        <v>26461</v>
      </c>
      <c r="AI50" s="1481" t="s">
        <v>26462</v>
      </c>
      <c r="AJ50" s="1481" t="s">
        <v>26463</v>
      </c>
      <c r="AK50" s="773" t="s">
        <v>26464</v>
      </c>
      <c r="AL50" s="773" t="s">
        <v>26465</v>
      </c>
      <c r="AM50" s="773" t="s">
        <v>26466</v>
      </c>
      <c r="AN50" s="773" t="s">
        <v>26467</v>
      </c>
      <c r="AO50" s="773" t="s">
        <v>26468</v>
      </c>
      <c r="AP50" s="773" t="s">
        <v>26469</v>
      </c>
      <c r="AQ50" s="1367" t="s">
        <v>26470</v>
      </c>
      <c r="AR50" s="1592"/>
    </row>
    <row r="51" spans="2:44">
      <c r="B51" s="1004"/>
      <c r="C51" s="803"/>
      <c r="D51" s="803"/>
      <c r="E51" s="803"/>
      <c r="F51" s="803"/>
      <c r="G51" s="803"/>
      <c r="H51" s="803"/>
      <c r="I51" s="803"/>
      <c r="J51" s="803"/>
      <c r="K51" s="804"/>
      <c r="L51" s="1592"/>
      <c r="M51" s="324" t="s">
        <v>26471</v>
      </c>
      <c r="N51" s="1592"/>
      <c r="O51" s="1633"/>
      <c r="P51" s="1592"/>
      <c r="Q51" s="1636"/>
      <c r="R51" s="271" t="str">
        <f t="shared" si="1"/>
        <v>Please complete all cells in row</v>
      </c>
      <c r="S51" s="1696"/>
      <c r="T51" s="273">
        <f t="shared" si="2"/>
        <v>1</v>
      </c>
      <c r="U51" s="1591"/>
      <c r="V51" s="1591"/>
      <c r="W51" s="273">
        <f t="shared" si="4"/>
        <v>1</v>
      </c>
      <c r="X51" s="273">
        <f t="shared" si="4"/>
        <v>1</v>
      </c>
      <c r="Y51" s="273">
        <f t="shared" si="4"/>
        <v>1</v>
      </c>
      <c r="Z51" s="273">
        <f t="shared" si="3"/>
        <v>1</v>
      </c>
      <c r="AA51" s="273">
        <f t="shared" si="3"/>
        <v>1</v>
      </c>
      <c r="AB51" s="273">
        <f t="shared" si="3"/>
        <v>1</v>
      </c>
      <c r="AC51" s="273">
        <f t="shared" si="3"/>
        <v>1</v>
      </c>
      <c r="AD51" s="273">
        <f t="shared" si="3"/>
        <v>1</v>
      </c>
      <c r="AE51" s="273">
        <f t="shared" si="3"/>
        <v>1</v>
      </c>
      <c r="AF51" s="1696"/>
      <c r="AG51" s="1592"/>
      <c r="AH51" s="1480" t="s">
        <v>26472</v>
      </c>
      <c r="AI51" s="1481" t="s">
        <v>26473</v>
      </c>
      <c r="AJ51" s="1481" t="s">
        <v>26474</v>
      </c>
      <c r="AK51" s="773" t="s">
        <v>26475</v>
      </c>
      <c r="AL51" s="773" t="s">
        <v>26476</v>
      </c>
      <c r="AM51" s="773" t="s">
        <v>26477</v>
      </c>
      <c r="AN51" s="773" t="s">
        <v>26478</v>
      </c>
      <c r="AO51" s="773" t="s">
        <v>26479</v>
      </c>
      <c r="AP51" s="773" t="s">
        <v>26480</v>
      </c>
      <c r="AQ51" s="1367" t="s">
        <v>26481</v>
      </c>
      <c r="AR51" s="1592"/>
    </row>
    <row r="52" spans="2:44">
      <c r="B52" s="1004"/>
      <c r="C52" s="803"/>
      <c r="D52" s="803"/>
      <c r="E52" s="803"/>
      <c r="F52" s="803"/>
      <c r="G52" s="803"/>
      <c r="H52" s="803"/>
      <c r="I52" s="803"/>
      <c r="J52" s="803"/>
      <c r="K52" s="804"/>
      <c r="L52" s="1592"/>
      <c r="M52" s="324" t="s">
        <v>26482</v>
      </c>
      <c r="N52" s="1592"/>
      <c r="O52" s="1633"/>
      <c r="P52" s="1592"/>
      <c r="Q52" s="1636"/>
      <c r="R52" s="271" t="str">
        <f t="shared" si="1"/>
        <v>Please complete all cells in row</v>
      </c>
      <c r="S52" s="1696"/>
      <c r="T52" s="273">
        <f t="shared" si="2"/>
        <v>1</v>
      </c>
      <c r="U52" s="1591"/>
      <c r="V52" s="1591"/>
      <c r="W52" s="273">
        <f t="shared" si="4"/>
        <v>1</v>
      </c>
      <c r="X52" s="273">
        <f t="shared" si="4"/>
        <v>1</v>
      </c>
      <c r="Y52" s="273">
        <f t="shared" si="4"/>
        <v>1</v>
      </c>
      <c r="Z52" s="273">
        <f t="shared" si="3"/>
        <v>1</v>
      </c>
      <c r="AA52" s="273">
        <f t="shared" si="3"/>
        <v>1</v>
      </c>
      <c r="AB52" s="273">
        <f t="shared" si="3"/>
        <v>1</v>
      </c>
      <c r="AC52" s="273">
        <f t="shared" si="3"/>
        <v>1</v>
      </c>
      <c r="AD52" s="273">
        <f t="shared" si="3"/>
        <v>1</v>
      </c>
      <c r="AE52" s="273">
        <f t="shared" si="3"/>
        <v>1</v>
      </c>
      <c r="AF52" s="1696"/>
      <c r="AG52" s="1592"/>
      <c r="AH52" s="1480" t="s">
        <v>26483</v>
      </c>
      <c r="AI52" s="1481" t="s">
        <v>26484</v>
      </c>
      <c r="AJ52" s="1481" t="s">
        <v>26485</v>
      </c>
      <c r="AK52" s="773" t="s">
        <v>26486</v>
      </c>
      <c r="AL52" s="773" t="s">
        <v>26487</v>
      </c>
      <c r="AM52" s="773" t="s">
        <v>26488</v>
      </c>
      <c r="AN52" s="773" t="s">
        <v>26489</v>
      </c>
      <c r="AO52" s="773" t="s">
        <v>26490</v>
      </c>
      <c r="AP52" s="773" t="s">
        <v>26491</v>
      </c>
      <c r="AQ52" s="1367" t="s">
        <v>26492</v>
      </c>
      <c r="AR52" s="1592"/>
    </row>
    <row r="53" spans="2:44">
      <c r="B53" s="1004"/>
      <c r="C53" s="803"/>
      <c r="D53" s="803"/>
      <c r="E53" s="803"/>
      <c r="F53" s="803"/>
      <c r="G53" s="803"/>
      <c r="H53" s="803"/>
      <c r="I53" s="803"/>
      <c r="J53" s="803"/>
      <c r="K53" s="804"/>
      <c r="L53" s="1592"/>
      <c r="M53" s="324" t="s">
        <v>26493</v>
      </c>
      <c r="N53" s="1592"/>
      <c r="O53" s="1633"/>
      <c r="P53" s="1592"/>
      <c r="Q53" s="1636"/>
      <c r="R53" s="271" t="str">
        <f t="shared" si="1"/>
        <v>Please complete all cells in row</v>
      </c>
      <c r="S53" s="1696"/>
      <c r="T53" s="273">
        <f t="shared" si="2"/>
        <v>1</v>
      </c>
      <c r="U53" s="1591"/>
      <c r="V53" s="1591"/>
      <c r="W53" s="273">
        <f t="shared" si="4"/>
        <v>1</v>
      </c>
      <c r="X53" s="273">
        <f t="shared" si="4"/>
        <v>1</v>
      </c>
      <c r="Y53" s="273">
        <f t="shared" si="4"/>
        <v>1</v>
      </c>
      <c r="Z53" s="273">
        <f t="shared" si="3"/>
        <v>1</v>
      </c>
      <c r="AA53" s="273">
        <f t="shared" si="3"/>
        <v>1</v>
      </c>
      <c r="AB53" s="273">
        <f t="shared" si="3"/>
        <v>1</v>
      </c>
      <c r="AC53" s="273">
        <f t="shared" si="3"/>
        <v>1</v>
      </c>
      <c r="AD53" s="273">
        <f t="shared" si="3"/>
        <v>1</v>
      </c>
      <c r="AE53" s="273">
        <f t="shared" si="3"/>
        <v>1</v>
      </c>
      <c r="AF53" s="1696"/>
      <c r="AG53" s="1592"/>
      <c r="AH53" s="1480" t="s">
        <v>26494</v>
      </c>
      <c r="AI53" s="1481" t="s">
        <v>26495</v>
      </c>
      <c r="AJ53" s="1481" t="s">
        <v>26496</v>
      </c>
      <c r="AK53" s="773" t="s">
        <v>26497</v>
      </c>
      <c r="AL53" s="773" t="s">
        <v>26498</v>
      </c>
      <c r="AM53" s="773" t="s">
        <v>26499</v>
      </c>
      <c r="AN53" s="773" t="s">
        <v>26500</v>
      </c>
      <c r="AO53" s="773" t="s">
        <v>26501</v>
      </c>
      <c r="AP53" s="773" t="s">
        <v>26502</v>
      </c>
      <c r="AQ53" s="1367" t="s">
        <v>26503</v>
      </c>
      <c r="AR53" s="1592"/>
    </row>
    <row r="54" spans="2:44">
      <c r="B54" s="1004"/>
      <c r="C54" s="803"/>
      <c r="D54" s="803"/>
      <c r="E54" s="803"/>
      <c r="F54" s="803"/>
      <c r="G54" s="803"/>
      <c r="H54" s="803"/>
      <c r="I54" s="803"/>
      <c r="J54" s="803"/>
      <c r="K54" s="804"/>
      <c r="L54" s="1592"/>
      <c r="M54" s="324" t="s">
        <v>26504</v>
      </c>
      <c r="N54" s="1592"/>
      <c r="O54" s="1633"/>
      <c r="P54" s="1592"/>
      <c r="Q54" s="1636"/>
      <c r="R54" s="271" t="str">
        <f t="shared" si="1"/>
        <v>Please complete all cells in row</v>
      </c>
      <c r="S54" s="1696"/>
      <c r="T54" s="273">
        <f t="shared" si="2"/>
        <v>1</v>
      </c>
      <c r="U54" s="1591"/>
      <c r="V54" s="1591"/>
      <c r="W54" s="273">
        <f t="shared" si="4"/>
        <v>1</v>
      </c>
      <c r="X54" s="273">
        <f t="shared" si="4"/>
        <v>1</v>
      </c>
      <c r="Y54" s="273">
        <f t="shared" si="4"/>
        <v>1</v>
      </c>
      <c r="Z54" s="273">
        <f t="shared" si="3"/>
        <v>1</v>
      </c>
      <c r="AA54" s="273">
        <f t="shared" si="3"/>
        <v>1</v>
      </c>
      <c r="AB54" s="273">
        <f t="shared" si="3"/>
        <v>1</v>
      </c>
      <c r="AC54" s="273">
        <f t="shared" si="3"/>
        <v>1</v>
      </c>
      <c r="AD54" s="273">
        <f t="shared" si="3"/>
        <v>1</v>
      </c>
      <c r="AE54" s="273">
        <f t="shared" si="3"/>
        <v>1</v>
      </c>
      <c r="AF54" s="1696"/>
      <c r="AG54" s="1592"/>
      <c r="AH54" s="1480" t="s">
        <v>26505</v>
      </c>
      <c r="AI54" s="1481" t="s">
        <v>26506</v>
      </c>
      <c r="AJ54" s="1481" t="s">
        <v>26507</v>
      </c>
      <c r="AK54" s="773" t="s">
        <v>26508</v>
      </c>
      <c r="AL54" s="773" t="s">
        <v>26509</v>
      </c>
      <c r="AM54" s="773" t="s">
        <v>26510</v>
      </c>
      <c r="AN54" s="773" t="s">
        <v>26511</v>
      </c>
      <c r="AO54" s="773" t="s">
        <v>26512</v>
      </c>
      <c r="AP54" s="773" t="s">
        <v>26513</v>
      </c>
      <c r="AQ54" s="1367" t="s">
        <v>26514</v>
      </c>
      <c r="AR54" s="1592"/>
    </row>
    <row r="55" spans="2:44">
      <c r="B55" s="1004"/>
      <c r="C55" s="803"/>
      <c r="D55" s="803"/>
      <c r="E55" s="803"/>
      <c r="F55" s="803"/>
      <c r="G55" s="803"/>
      <c r="H55" s="803"/>
      <c r="I55" s="803"/>
      <c r="J55" s="803"/>
      <c r="K55" s="804"/>
      <c r="L55" s="1592"/>
      <c r="M55" s="324" t="s">
        <v>26515</v>
      </c>
      <c r="N55" s="1592"/>
      <c r="O55" s="1633"/>
      <c r="P55" s="1592"/>
      <c r="Q55" s="1636"/>
      <c r="R55" s="271" t="str">
        <f t="shared" si="1"/>
        <v>Please complete all cells in row</v>
      </c>
      <c r="S55" s="1696"/>
      <c r="T55" s="273">
        <f t="shared" si="2"/>
        <v>1</v>
      </c>
      <c r="U55" s="1591"/>
      <c r="V55" s="1591"/>
      <c r="W55" s="273">
        <f t="shared" si="4"/>
        <v>1</v>
      </c>
      <c r="X55" s="273">
        <f t="shared" si="4"/>
        <v>1</v>
      </c>
      <c r="Y55" s="273">
        <f t="shared" si="4"/>
        <v>1</v>
      </c>
      <c r="Z55" s="273">
        <f t="shared" si="3"/>
        <v>1</v>
      </c>
      <c r="AA55" s="273">
        <f t="shared" si="3"/>
        <v>1</v>
      </c>
      <c r="AB55" s="273">
        <f t="shared" si="3"/>
        <v>1</v>
      </c>
      <c r="AC55" s="273">
        <f t="shared" si="3"/>
        <v>1</v>
      </c>
      <c r="AD55" s="273">
        <f t="shared" si="3"/>
        <v>1</v>
      </c>
      <c r="AE55" s="273">
        <f t="shared" si="3"/>
        <v>1</v>
      </c>
      <c r="AF55" s="1696"/>
      <c r="AG55" s="1592"/>
      <c r="AH55" s="1480" t="s">
        <v>26516</v>
      </c>
      <c r="AI55" s="1481" t="s">
        <v>26517</v>
      </c>
      <c r="AJ55" s="1481" t="s">
        <v>26518</v>
      </c>
      <c r="AK55" s="773" t="s">
        <v>26519</v>
      </c>
      <c r="AL55" s="773" t="s">
        <v>26520</v>
      </c>
      <c r="AM55" s="773" t="s">
        <v>26521</v>
      </c>
      <c r="AN55" s="773" t="s">
        <v>26522</v>
      </c>
      <c r="AO55" s="773" t="s">
        <v>26523</v>
      </c>
      <c r="AP55" s="773" t="s">
        <v>26524</v>
      </c>
      <c r="AQ55" s="1367" t="s">
        <v>26525</v>
      </c>
      <c r="AR55" s="1592"/>
    </row>
    <row r="56" spans="2:44">
      <c r="B56" s="1004"/>
      <c r="C56" s="803"/>
      <c r="D56" s="803"/>
      <c r="E56" s="803"/>
      <c r="F56" s="803"/>
      <c r="G56" s="803"/>
      <c r="H56" s="803"/>
      <c r="I56" s="803"/>
      <c r="J56" s="803"/>
      <c r="K56" s="804"/>
      <c r="L56" s="1592"/>
      <c r="M56" s="324" t="s">
        <v>26526</v>
      </c>
      <c r="N56" s="1592"/>
      <c r="O56" s="1633"/>
      <c r="P56" s="1592"/>
      <c r="Q56" s="1636"/>
      <c r="R56" s="271" t="str">
        <f t="shared" si="1"/>
        <v>Please complete all cells in row</v>
      </c>
      <c r="S56" s="1696"/>
      <c r="T56" s="273">
        <f t="shared" si="2"/>
        <v>1</v>
      </c>
      <c r="U56" s="1591"/>
      <c r="V56" s="1591"/>
      <c r="W56" s="273">
        <f t="shared" si="4"/>
        <v>1</v>
      </c>
      <c r="X56" s="273">
        <f t="shared" si="4"/>
        <v>1</v>
      </c>
      <c r="Y56" s="273">
        <f t="shared" si="4"/>
        <v>1</v>
      </c>
      <c r="Z56" s="273">
        <f t="shared" si="3"/>
        <v>1</v>
      </c>
      <c r="AA56" s="273">
        <f t="shared" si="3"/>
        <v>1</v>
      </c>
      <c r="AB56" s="273">
        <f t="shared" si="3"/>
        <v>1</v>
      </c>
      <c r="AC56" s="273">
        <f t="shared" si="3"/>
        <v>1</v>
      </c>
      <c r="AD56" s="273">
        <f t="shared" si="3"/>
        <v>1</v>
      </c>
      <c r="AE56" s="273">
        <f t="shared" si="3"/>
        <v>1</v>
      </c>
      <c r="AF56" s="1696"/>
      <c r="AG56" s="1592"/>
      <c r="AH56" s="1480" t="s">
        <v>26527</v>
      </c>
      <c r="AI56" s="1481" t="s">
        <v>26528</v>
      </c>
      <c r="AJ56" s="1481" t="s">
        <v>26529</v>
      </c>
      <c r="AK56" s="773" t="s">
        <v>26530</v>
      </c>
      <c r="AL56" s="773" t="s">
        <v>26531</v>
      </c>
      <c r="AM56" s="773" t="s">
        <v>26532</v>
      </c>
      <c r="AN56" s="773" t="s">
        <v>26533</v>
      </c>
      <c r="AO56" s="773" t="s">
        <v>26534</v>
      </c>
      <c r="AP56" s="773" t="s">
        <v>26535</v>
      </c>
      <c r="AQ56" s="1367" t="s">
        <v>26536</v>
      </c>
      <c r="AR56" s="1592"/>
    </row>
    <row r="57" spans="2:44">
      <c r="B57" s="1004"/>
      <c r="C57" s="803"/>
      <c r="D57" s="803"/>
      <c r="E57" s="803"/>
      <c r="F57" s="803"/>
      <c r="G57" s="803"/>
      <c r="H57" s="803"/>
      <c r="I57" s="803"/>
      <c r="J57" s="803"/>
      <c r="K57" s="804"/>
      <c r="L57" s="1592"/>
      <c r="M57" s="324" t="s">
        <v>26537</v>
      </c>
      <c r="N57" s="1592"/>
      <c r="O57" s="1633"/>
      <c r="P57" s="1592"/>
      <c r="Q57" s="1636"/>
      <c r="R57" s="271" t="str">
        <f t="shared" si="1"/>
        <v>Please complete all cells in row</v>
      </c>
      <c r="S57" s="1696"/>
      <c r="T57" s="273">
        <f t="shared" si="2"/>
        <v>1</v>
      </c>
      <c r="U57" s="1591"/>
      <c r="V57" s="1591"/>
      <c r="W57" s="273">
        <f t="shared" si="4"/>
        <v>1</v>
      </c>
      <c r="X57" s="273">
        <f t="shared" si="4"/>
        <v>1</v>
      </c>
      <c r="Y57" s="273">
        <f t="shared" si="4"/>
        <v>1</v>
      </c>
      <c r="Z57" s="273">
        <f t="shared" si="3"/>
        <v>1</v>
      </c>
      <c r="AA57" s="273">
        <f t="shared" si="3"/>
        <v>1</v>
      </c>
      <c r="AB57" s="273">
        <f t="shared" si="3"/>
        <v>1</v>
      </c>
      <c r="AC57" s="273">
        <f t="shared" si="3"/>
        <v>1</v>
      </c>
      <c r="AD57" s="273">
        <f t="shared" si="3"/>
        <v>1</v>
      </c>
      <c r="AE57" s="273">
        <f t="shared" si="3"/>
        <v>1</v>
      </c>
      <c r="AF57" s="1696"/>
      <c r="AG57" s="1592"/>
      <c r="AH57" s="1480" t="s">
        <v>26538</v>
      </c>
      <c r="AI57" s="1481" t="s">
        <v>26539</v>
      </c>
      <c r="AJ57" s="1481" t="s">
        <v>26540</v>
      </c>
      <c r="AK57" s="773" t="s">
        <v>26541</v>
      </c>
      <c r="AL57" s="773" t="s">
        <v>26542</v>
      </c>
      <c r="AM57" s="773" t="s">
        <v>26543</v>
      </c>
      <c r="AN57" s="773" t="s">
        <v>26544</v>
      </c>
      <c r="AO57" s="773" t="s">
        <v>26545</v>
      </c>
      <c r="AP57" s="773" t="s">
        <v>26546</v>
      </c>
      <c r="AQ57" s="1367" t="s">
        <v>26547</v>
      </c>
      <c r="AR57" s="1592"/>
    </row>
    <row r="58" spans="2:44">
      <c r="B58" s="1004"/>
      <c r="C58" s="803"/>
      <c r="D58" s="803"/>
      <c r="E58" s="803"/>
      <c r="F58" s="803"/>
      <c r="G58" s="803"/>
      <c r="H58" s="803"/>
      <c r="I58" s="803"/>
      <c r="J58" s="803"/>
      <c r="K58" s="804"/>
      <c r="L58" s="1592"/>
      <c r="M58" s="324" t="s">
        <v>26548</v>
      </c>
      <c r="N58" s="1592"/>
      <c r="O58" s="1633"/>
      <c r="P58" s="1592"/>
      <c r="Q58" s="1636"/>
      <c r="R58" s="271" t="str">
        <f t="shared" si="1"/>
        <v>Please complete all cells in row</v>
      </c>
      <c r="S58" s="1696"/>
      <c r="T58" s="273">
        <f t="shared" si="2"/>
        <v>1</v>
      </c>
      <c r="U58" s="1591"/>
      <c r="V58" s="1591"/>
      <c r="W58" s="273">
        <f t="shared" si="4"/>
        <v>1</v>
      </c>
      <c r="X58" s="273">
        <f t="shared" si="4"/>
        <v>1</v>
      </c>
      <c r="Y58" s="273">
        <f t="shared" si="4"/>
        <v>1</v>
      </c>
      <c r="Z58" s="273">
        <f t="shared" si="3"/>
        <v>1</v>
      </c>
      <c r="AA58" s="273">
        <f t="shared" si="3"/>
        <v>1</v>
      </c>
      <c r="AB58" s="273">
        <f t="shared" si="3"/>
        <v>1</v>
      </c>
      <c r="AC58" s="273">
        <f t="shared" si="3"/>
        <v>1</v>
      </c>
      <c r="AD58" s="273">
        <f t="shared" si="3"/>
        <v>1</v>
      </c>
      <c r="AE58" s="273">
        <f t="shared" si="3"/>
        <v>1</v>
      </c>
      <c r="AF58" s="1696"/>
      <c r="AG58" s="1592"/>
      <c r="AH58" s="1480" t="s">
        <v>26549</v>
      </c>
      <c r="AI58" s="1481" t="s">
        <v>26550</v>
      </c>
      <c r="AJ58" s="1481" t="s">
        <v>26551</v>
      </c>
      <c r="AK58" s="773" t="s">
        <v>26552</v>
      </c>
      <c r="AL58" s="773" t="s">
        <v>26553</v>
      </c>
      <c r="AM58" s="773" t="s">
        <v>26554</v>
      </c>
      <c r="AN58" s="773" t="s">
        <v>26555</v>
      </c>
      <c r="AO58" s="773" t="s">
        <v>26556</v>
      </c>
      <c r="AP58" s="773" t="s">
        <v>26557</v>
      </c>
      <c r="AQ58" s="1367" t="s">
        <v>26558</v>
      </c>
      <c r="AR58" s="1592"/>
    </row>
    <row r="59" spans="2:44">
      <c r="B59" s="1004"/>
      <c r="C59" s="803"/>
      <c r="D59" s="803"/>
      <c r="E59" s="803"/>
      <c r="F59" s="803"/>
      <c r="G59" s="803"/>
      <c r="H59" s="803"/>
      <c r="I59" s="803"/>
      <c r="J59" s="803"/>
      <c r="K59" s="804"/>
      <c r="L59" s="1592"/>
      <c r="M59" s="324" t="s">
        <v>26559</v>
      </c>
      <c r="N59" s="1592"/>
      <c r="O59" s="1633"/>
      <c r="P59" s="1592"/>
      <c r="Q59" s="1636"/>
      <c r="R59" s="271" t="str">
        <f t="shared" si="1"/>
        <v>Please complete all cells in row</v>
      </c>
      <c r="S59" s="1696"/>
      <c r="T59" s="273">
        <f t="shared" si="2"/>
        <v>1</v>
      </c>
      <c r="U59" s="1591"/>
      <c r="V59" s="1591"/>
      <c r="W59" s="273">
        <f t="shared" si="4"/>
        <v>1</v>
      </c>
      <c r="X59" s="273">
        <f t="shared" si="4"/>
        <v>1</v>
      </c>
      <c r="Y59" s="273">
        <f t="shared" si="4"/>
        <v>1</v>
      </c>
      <c r="Z59" s="273">
        <f t="shared" si="3"/>
        <v>1</v>
      </c>
      <c r="AA59" s="273">
        <f t="shared" si="3"/>
        <v>1</v>
      </c>
      <c r="AB59" s="273">
        <f t="shared" si="3"/>
        <v>1</v>
      </c>
      <c r="AC59" s="273">
        <f t="shared" si="3"/>
        <v>1</v>
      </c>
      <c r="AD59" s="273">
        <f t="shared" si="3"/>
        <v>1</v>
      </c>
      <c r="AE59" s="273">
        <f t="shared" si="3"/>
        <v>1</v>
      </c>
      <c r="AF59" s="1696"/>
      <c r="AG59" s="1592"/>
      <c r="AH59" s="1480" t="s">
        <v>26560</v>
      </c>
      <c r="AI59" s="1481" t="s">
        <v>26561</v>
      </c>
      <c r="AJ59" s="1481" t="s">
        <v>26562</v>
      </c>
      <c r="AK59" s="773" t="s">
        <v>26563</v>
      </c>
      <c r="AL59" s="773" t="s">
        <v>26564</v>
      </c>
      <c r="AM59" s="773" t="s">
        <v>26565</v>
      </c>
      <c r="AN59" s="773" t="s">
        <v>26566</v>
      </c>
      <c r="AO59" s="773" t="s">
        <v>26567</v>
      </c>
      <c r="AP59" s="773" t="s">
        <v>26568</v>
      </c>
      <c r="AQ59" s="1367" t="s">
        <v>26569</v>
      </c>
      <c r="AR59" s="1592"/>
    </row>
    <row r="60" spans="2:44">
      <c r="B60" s="1004"/>
      <c r="C60" s="803"/>
      <c r="D60" s="803"/>
      <c r="E60" s="803"/>
      <c r="F60" s="803"/>
      <c r="G60" s="803"/>
      <c r="H60" s="803"/>
      <c r="I60" s="803"/>
      <c r="J60" s="803"/>
      <c r="K60" s="804"/>
      <c r="L60" s="1592"/>
      <c r="M60" s="324" t="s">
        <v>26570</v>
      </c>
      <c r="N60" s="1592"/>
      <c r="O60" s="1633"/>
      <c r="P60" s="1592"/>
      <c r="Q60" s="1636"/>
      <c r="R60" s="271" t="str">
        <f t="shared" si="1"/>
        <v>Please complete all cells in row</v>
      </c>
      <c r="S60" s="1696"/>
      <c r="T60" s="273">
        <f t="shared" si="2"/>
        <v>1</v>
      </c>
      <c r="U60" s="1591"/>
      <c r="V60" s="1591"/>
      <c r="W60" s="273">
        <f t="shared" si="4"/>
        <v>1</v>
      </c>
      <c r="X60" s="273">
        <f t="shared" si="4"/>
        <v>1</v>
      </c>
      <c r="Y60" s="273">
        <f t="shared" si="4"/>
        <v>1</v>
      </c>
      <c r="Z60" s="273">
        <f t="shared" si="3"/>
        <v>1</v>
      </c>
      <c r="AA60" s="273">
        <f t="shared" si="3"/>
        <v>1</v>
      </c>
      <c r="AB60" s="273">
        <f t="shared" si="3"/>
        <v>1</v>
      </c>
      <c r="AC60" s="273">
        <f t="shared" si="3"/>
        <v>1</v>
      </c>
      <c r="AD60" s="273">
        <f t="shared" si="3"/>
        <v>1</v>
      </c>
      <c r="AE60" s="273">
        <f t="shared" si="3"/>
        <v>1</v>
      </c>
      <c r="AF60" s="1696"/>
      <c r="AG60" s="1592"/>
      <c r="AH60" s="1480" t="s">
        <v>26571</v>
      </c>
      <c r="AI60" s="1481" t="s">
        <v>26572</v>
      </c>
      <c r="AJ60" s="1481" t="s">
        <v>26573</v>
      </c>
      <c r="AK60" s="773" t="s">
        <v>26574</v>
      </c>
      <c r="AL60" s="773" t="s">
        <v>26575</v>
      </c>
      <c r="AM60" s="773" t="s">
        <v>26576</v>
      </c>
      <c r="AN60" s="773" t="s">
        <v>26577</v>
      </c>
      <c r="AO60" s="773" t="s">
        <v>26578</v>
      </c>
      <c r="AP60" s="773" t="s">
        <v>26579</v>
      </c>
      <c r="AQ60" s="1367" t="s">
        <v>26580</v>
      </c>
      <c r="AR60" s="1592"/>
    </row>
    <row r="61" spans="2:44">
      <c r="B61" s="1004"/>
      <c r="C61" s="803"/>
      <c r="D61" s="803"/>
      <c r="E61" s="803"/>
      <c r="F61" s="803"/>
      <c r="G61" s="803"/>
      <c r="H61" s="803"/>
      <c r="I61" s="803"/>
      <c r="J61" s="803"/>
      <c r="K61" s="804"/>
      <c r="L61" s="1592"/>
      <c r="M61" s="324" t="s">
        <v>26581</v>
      </c>
      <c r="N61" s="1592"/>
      <c r="O61" s="1633"/>
      <c r="P61" s="1592"/>
      <c r="Q61" s="1636"/>
      <c r="R61" s="271" t="str">
        <f t="shared" si="1"/>
        <v>Please complete all cells in row</v>
      </c>
      <c r="S61" s="1696"/>
      <c r="T61" s="273">
        <f t="shared" si="2"/>
        <v>1</v>
      </c>
      <c r="U61" s="1591"/>
      <c r="V61" s="1591"/>
      <c r="W61" s="273">
        <f t="shared" si="4"/>
        <v>1</v>
      </c>
      <c r="X61" s="273">
        <f t="shared" si="4"/>
        <v>1</v>
      </c>
      <c r="Y61" s="273">
        <f t="shared" si="4"/>
        <v>1</v>
      </c>
      <c r="Z61" s="273">
        <f t="shared" si="3"/>
        <v>1</v>
      </c>
      <c r="AA61" s="273">
        <f t="shared" si="3"/>
        <v>1</v>
      </c>
      <c r="AB61" s="273">
        <f t="shared" si="3"/>
        <v>1</v>
      </c>
      <c r="AC61" s="273">
        <f t="shared" si="3"/>
        <v>1</v>
      </c>
      <c r="AD61" s="273">
        <f t="shared" si="3"/>
        <v>1</v>
      </c>
      <c r="AE61" s="273">
        <f t="shared" si="3"/>
        <v>1</v>
      </c>
      <c r="AF61" s="1696"/>
      <c r="AG61" s="1592"/>
      <c r="AH61" s="1480" t="s">
        <v>26582</v>
      </c>
      <c r="AI61" s="1481" t="s">
        <v>26583</v>
      </c>
      <c r="AJ61" s="1481" t="s">
        <v>26584</v>
      </c>
      <c r="AK61" s="773" t="s">
        <v>26585</v>
      </c>
      <c r="AL61" s="773" t="s">
        <v>26586</v>
      </c>
      <c r="AM61" s="773" t="s">
        <v>26587</v>
      </c>
      <c r="AN61" s="773" t="s">
        <v>26588</v>
      </c>
      <c r="AO61" s="773" t="s">
        <v>26589</v>
      </c>
      <c r="AP61" s="773" t="s">
        <v>26590</v>
      </c>
      <c r="AQ61" s="1367" t="s">
        <v>26591</v>
      </c>
      <c r="AR61" s="1592"/>
    </row>
    <row r="62" spans="2:44">
      <c r="B62" s="1004"/>
      <c r="C62" s="803"/>
      <c r="D62" s="803"/>
      <c r="E62" s="803"/>
      <c r="F62" s="803"/>
      <c r="G62" s="803"/>
      <c r="H62" s="803"/>
      <c r="I62" s="803"/>
      <c r="J62" s="803"/>
      <c r="K62" s="804"/>
      <c r="L62" s="1592"/>
      <c r="M62" s="324" t="s">
        <v>26592</v>
      </c>
      <c r="N62" s="1592"/>
      <c r="O62" s="1633"/>
      <c r="P62" s="1592"/>
      <c r="Q62" s="1636"/>
      <c r="R62" s="271" t="str">
        <f t="shared" si="1"/>
        <v>Please complete all cells in row</v>
      </c>
      <c r="S62" s="1696"/>
      <c r="T62" s="273">
        <f t="shared" si="2"/>
        <v>1</v>
      </c>
      <c r="U62" s="1591"/>
      <c r="V62" s="1591"/>
      <c r="W62" s="273">
        <f t="shared" si="4"/>
        <v>1</v>
      </c>
      <c r="X62" s="273">
        <f t="shared" si="4"/>
        <v>1</v>
      </c>
      <c r="Y62" s="273">
        <f t="shared" si="4"/>
        <v>1</v>
      </c>
      <c r="Z62" s="273">
        <f t="shared" si="3"/>
        <v>1</v>
      </c>
      <c r="AA62" s="273">
        <f t="shared" si="3"/>
        <v>1</v>
      </c>
      <c r="AB62" s="273">
        <f t="shared" si="3"/>
        <v>1</v>
      </c>
      <c r="AC62" s="273">
        <f t="shared" si="3"/>
        <v>1</v>
      </c>
      <c r="AD62" s="273">
        <f t="shared" si="3"/>
        <v>1</v>
      </c>
      <c r="AE62" s="273">
        <f t="shared" si="3"/>
        <v>1</v>
      </c>
      <c r="AF62" s="1696"/>
      <c r="AG62" s="1592"/>
      <c r="AH62" s="1480" t="s">
        <v>26593</v>
      </c>
      <c r="AI62" s="1481" t="s">
        <v>26594</v>
      </c>
      <c r="AJ62" s="1481" t="s">
        <v>26595</v>
      </c>
      <c r="AK62" s="773" t="s">
        <v>26596</v>
      </c>
      <c r="AL62" s="773" t="s">
        <v>26597</v>
      </c>
      <c r="AM62" s="773" t="s">
        <v>26598</v>
      </c>
      <c r="AN62" s="773" t="s">
        <v>26599</v>
      </c>
      <c r="AO62" s="773" t="s">
        <v>26600</v>
      </c>
      <c r="AP62" s="773" t="s">
        <v>26601</v>
      </c>
      <c r="AQ62" s="1367" t="s">
        <v>26602</v>
      </c>
      <c r="AR62" s="1592"/>
    </row>
    <row r="63" spans="2:44">
      <c r="B63" s="1004"/>
      <c r="C63" s="803"/>
      <c r="D63" s="803"/>
      <c r="E63" s="803"/>
      <c r="F63" s="803"/>
      <c r="G63" s="803"/>
      <c r="H63" s="803"/>
      <c r="I63" s="803"/>
      <c r="J63" s="803"/>
      <c r="K63" s="804"/>
      <c r="L63" s="1592"/>
      <c r="M63" s="324" t="s">
        <v>26603</v>
      </c>
      <c r="N63" s="1592"/>
      <c r="O63" s="1633"/>
      <c r="P63" s="1592"/>
      <c r="Q63" s="1636"/>
      <c r="R63" s="271" t="str">
        <f t="shared" si="1"/>
        <v>Please complete all cells in row</v>
      </c>
      <c r="S63" s="1696"/>
      <c r="T63" s="273">
        <f t="shared" si="2"/>
        <v>1</v>
      </c>
      <c r="U63" s="1591"/>
      <c r="V63" s="1591"/>
      <c r="W63" s="273">
        <f t="shared" si="4"/>
        <v>1</v>
      </c>
      <c r="X63" s="273">
        <f t="shared" si="4"/>
        <v>1</v>
      </c>
      <c r="Y63" s="273">
        <f t="shared" si="4"/>
        <v>1</v>
      </c>
      <c r="Z63" s="273">
        <f t="shared" si="3"/>
        <v>1</v>
      </c>
      <c r="AA63" s="273">
        <f t="shared" si="3"/>
        <v>1</v>
      </c>
      <c r="AB63" s="273">
        <f t="shared" si="3"/>
        <v>1</v>
      </c>
      <c r="AC63" s="273">
        <f t="shared" si="3"/>
        <v>1</v>
      </c>
      <c r="AD63" s="273">
        <f t="shared" si="3"/>
        <v>1</v>
      </c>
      <c r="AE63" s="273">
        <f t="shared" si="3"/>
        <v>1</v>
      </c>
      <c r="AF63" s="1696"/>
      <c r="AG63" s="1592"/>
      <c r="AH63" s="1480" t="s">
        <v>26604</v>
      </c>
      <c r="AI63" s="1481" t="s">
        <v>26605</v>
      </c>
      <c r="AJ63" s="1481" t="s">
        <v>26606</v>
      </c>
      <c r="AK63" s="773" t="s">
        <v>26607</v>
      </c>
      <c r="AL63" s="773" t="s">
        <v>26608</v>
      </c>
      <c r="AM63" s="773" t="s">
        <v>26609</v>
      </c>
      <c r="AN63" s="773" t="s">
        <v>26610</v>
      </c>
      <c r="AO63" s="773" t="s">
        <v>26611</v>
      </c>
      <c r="AP63" s="773" t="s">
        <v>26612</v>
      </c>
      <c r="AQ63" s="1367" t="s">
        <v>26613</v>
      </c>
      <c r="AR63" s="1592"/>
    </row>
    <row r="64" spans="2:44">
      <c r="B64" s="1004"/>
      <c r="C64" s="803"/>
      <c r="D64" s="803"/>
      <c r="E64" s="803"/>
      <c r="F64" s="803"/>
      <c r="G64" s="803"/>
      <c r="H64" s="803"/>
      <c r="I64" s="803"/>
      <c r="J64" s="803"/>
      <c r="K64" s="804"/>
      <c r="L64" s="1592"/>
      <c r="M64" s="324" t="s">
        <v>26614</v>
      </c>
      <c r="N64" s="1592"/>
      <c r="O64" s="1633"/>
      <c r="P64" s="1592"/>
      <c r="Q64" s="1636"/>
      <c r="R64" s="271" t="str">
        <f t="shared" si="1"/>
        <v>Please complete all cells in row</v>
      </c>
      <c r="S64" s="1696"/>
      <c r="T64" s="273">
        <f t="shared" si="2"/>
        <v>1</v>
      </c>
      <c r="U64" s="1591"/>
      <c r="V64" s="1591"/>
      <c r="W64" s="273">
        <f t="shared" si="4"/>
        <v>1</v>
      </c>
      <c r="X64" s="273">
        <f t="shared" si="4"/>
        <v>1</v>
      </c>
      <c r="Y64" s="273">
        <f t="shared" si="4"/>
        <v>1</v>
      </c>
      <c r="Z64" s="273">
        <f t="shared" si="3"/>
        <v>1</v>
      </c>
      <c r="AA64" s="273">
        <f t="shared" si="3"/>
        <v>1</v>
      </c>
      <c r="AB64" s="273">
        <f t="shared" si="3"/>
        <v>1</v>
      </c>
      <c r="AC64" s="273">
        <f t="shared" si="3"/>
        <v>1</v>
      </c>
      <c r="AD64" s="273">
        <f t="shared" si="3"/>
        <v>1</v>
      </c>
      <c r="AE64" s="273">
        <f t="shared" si="3"/>
        <v>1</v>
      </c>
      <c r="AF64" s="1696"/>
      <c r="AG64" s="1592"/>
      <c r="AH64" s="1480" t="s">
        <v>26615</v>
      </c>
      <c r="AI64" s="1481" t="s">
        <v>26616</v>
      </c>
      <c r="AJ64" s="1481" t="s">
        <v>26617</v>
      </c>
      <c r="AK64" s="773" t="s">
        <v>26618</v>
      </c>
      <c r="AL64" s="773" t="s">
        <v>26619</v>
      </c>
      <c r="AM64" s="773" t="s">
        <v>26620</v>
      </c>
      <c r="AN64" s="773" t="s">
        <v>26621</v>
      </c>
      <c r="AO64" s="773" t="s">
        <v>26622</v>
      </c>
      <c r="AP64" s="773" t="s">
        <v>26623</v>
      </c>
      <c r="AQ64" s="1367" t="s">
        <v>26624</v>
      </c>
      <c r="AR64" s="1592"/>
    </row>
    <row r="65" spans="2:44">
      <c r="B65" s="1004"/>
      <c r="C65" s="803"/>
      <c r="D65" s="803"/>
      <c r="E65" s="803"/>
      <c r="F65" s="803"/>
      <c r="G65" s="803"/>
      <c r="H65" s="803"/>
      <c r="I65" s="803"/>
      <c r="J65" s="803"/>
      <c r="K65" s="804"/>
      <c r="L65" s="1592"/>
      <c r="M65" s="324" t="s">
        <v>26625</v>
      </c>
      <c r="N65" s="1592"/>
      <c r="O65" s="1633"/>
      <c r="P65" s="1592"/>
      <c r="Q65" s="1636"/>
      <c r="R65" s="271" t="str">
        <f t="shared" si="1"/>
        <v>Please complete all cells in row</v>
      </c>
      <c r="S65" s="1696"/>
      <c r="T65" s="273">
        <f t="shared" si="2"/>
        <v>1</v>
      </c>
      <c r="U65" s="1591"/>
      <c r="V65" s="1591"/>
      <c r="W65" s="273">
        <f t="shared" si="4"/>
        <v>1</v>
      </c>
      <c r="X65" s="273">
        <f t="shared" si="4"/>
        <v>1</v>
      </c>
      <c r="Y65" s="273">
        <f t="shared" si="4"/>
        <v>1</v>
      </c>
      <c r="Z65" s="273">
        <f t="shared" si="3"/>
        <v>1</v>
      </c>
      <c r="AA65" s="273">
        <f t="shared" si="3"/>
        <v>1</v>
      </c>
      <c r="AB65" s="273">
        <f t="shared" si="3"/>
        <v>1</v>
      </c>
      <c r="AC65" s="273">
        <f t="shared" si="3"/>
        <v>1</v>
      </c>
      <c r="AD65" s="273">
        <f t="shared" si="3"/>
        <v>1</v>
      </c>
      <c r="AE65" s="273">
        <f t="shared" si="3"/>
        <v>1</v>
      </c>
      <c r="AF65" s="1696"/>
      <c r="AG65" s="1592"/>
      <c r="AH65" s="1480" t="s">
        <v>26626</v>
      </c>
      <c r="AI65" s="1481" t="s">
        <v>26627</v>
      </c>
      <c r="AJ65" s="1481" t="s">
        <v>26628</v>
      </c>
      <c r="AK65" s="773" t="s">
        <v>26629</v>
      </c>
      <c r="AL65" s="773" t="s">
        <v>26630</v>
      </c>
      <c r="AM65" s="773" t="s">
        <v>26631</v>
      </c>
      <c r="AN65" s="773" t="s">
        <v>26632</v>
      </c>
      <c r="AO65" s="773" t="s">
        <v>26633</v>
      </c>
      <c r="AP65" s="773" t="s">
        <v>26634</v>
      </c>
      <c r="AQ65" s="1367" t="s">
        <v>26635</v>
      </c>
      <c r="AR65" s="1592"/>
    </row>
    <row r="66" spans="2:44">
      <c r="B66" s="1004"/>
      <c r="C66" s="803"/>
      <c r="D66" s="803"/>
      <c r="E66" s="803"/>
      <c r="F66" s="803"/>
      <c r="G66" s="803"/>
      <c r="H66" s="803"/>
      <c r="I66" s="803"/>
      <c r="J66" s="803"/>
      <c r="K66" s="804"/>
      <c r="L66" s="1592"/>
      <c r="M66" s="324" t="s">
        <v>26636</v>
      </c>
      <c r="N66" s="1592"/>
      <c r="O66" s="1633"/>
      <c r="P66" s="1592"/>
      <c r="Q66" s="1636"/>
      <c r="R66" s="271" t="str">
        <f t="shared" si="1"/>
        <v>Please complete all cells in row</v>
      </c>
      <c r="S66" s="1696"/>
      <c r="T66" s="273">
        <f t="shared" si="2"/>
        <v>1</v>
      </c>
      <c r="U66" s="1591"/>
      <c r="V66" s="1591"/>
      <c r="W66" s="273">
        <f t="shared" si="4"/>
        <v>1</v>
      </c>
      <c r="X66" s="273">
        <f t="shared" si="4"/>
        <v>1</v>
      </c>
      <c r="Y66" s="273">
        <f t="shared" si="4"/>
        <v>1</v>
      </c>
      <c r="Z66" s="273">
        <f t="shared" si="3"/>
        <v>1</v>
      </c>
      <c r="AA66" s="273">
        <f t="shared" si="3"/>
        <v>1</v>
      </c>
      <c r="AB66" s="273">
        <f t="shared" si="3"/>
        <v>1</v>
      </c>
      <c r="AC66" s="273">
        <f t="shared" si="3"/>
        <v>1</v>
      </c>
      <c r="AD66" s="273">
        <f t="shared" si="3"/>
        <v>1</v>
      </c>
      <c r="AE66" s="273">
        <f t="shared" si="3"/>
        <v>1</v>
      </c>
      <c r="AF66" s="1696"/>
      <c r="AG66" s="1592"/>
      <c r="AH66" s="1480" t="s">
        <v>26637</v>
      </c>
      <c r="AI66" s="1481" t="s">
        <v>26638</v>
      </c>
      <c r="AJ66" s="1481" t="s">
        <v>26639</v>
      </c>
      <c r="AK66" s="773" t="s">
        <v>26640</v>
      </c>
      <c r="AL66" s="773" t="s">
        <v>26641</v>
      </c>
      <c r="AM66" s="773" t="s">
        <v>26642</v>
      </c>
      <c r="AN66" s="773" t="s">
        <v>26643</v>
      </c>
      <c r="AO66" s="773" t="s">
        <v>26644</v>
      </c>
      <c r="AP66" s="773" t="s">
        <v>26645</v>
      </c>
      <c r="AQ66" s="1367" t="s">
        <v>26646</v>
      </c>
      <c r="AR66" s="1592"/>
    </row>
    <row r="67" spans="2:44">
      <c r="B67" s="1004"/>
      <c r="C67" s="803"/>
      <c r="D67" s="803"/>
      <c r="E67" s="803"/>
      <c r="F67" s="803"/>
      <c r="G67" s="803"/>
      <c r="H67" s="803"/>
      <c r="I67" s="803"/>
      <c r="J67" s="803"/>
      <c r="K67" s="804"/>
      <c r="L67" s="1592"/>
      <c r="M67" s="324" t="s">
        <v>26647</v>
      </c>
      <c r="N67" s="1592"/>
      <c r="O67" s="1633"/>
      <c r="P67" s="1592"/>
      <c r="Q67" s="1636"/>
      <c r="R67" s="271" t="str">
        <f t="shared" si="1"/>
        <v>Please complete all cells in row</v>
      </c>
      <c r="S67" s="1696"/>
      <c r="T67" s="273">
        <f t="shared" si="2"/>
        <v>1</v>
      </c>
      <c r="U67" s="1591"/>
      <c r="V67" s="1591"/>
      <c r="W67" s="273">
        <f t="shared" si="4"/>
        <v>1</v>
      </c>
      <c r="X67" s="273">
        <f t="shared" si="4"/>
        <v>1</v>
      </c>
      <c r="Y67" s="273">
        <f t="shared" si="4"/>
        <v>1</v>
      </c>
      <c r="Z67" s="273">
        <f t="shared" si="3"/>
        <v>1</v>
      </c>
      <c r="AA67" s="273">
        <f t="shared" si="3"/>
        <v>1</v>
      </c>
      <c r="AB67" s="273">
        <f t="shared" si="3"/>
        <v>1</v>
      </c>
      <c r="AC67" s="273">
        <f t="shared" si="3"/>
        <v>1</v>
      </c>
      <c r="AD67" s="273">
        <f t="shared" si="3"/>
        <v>1</v>
      </c>
      <c r="AE67" s="273">
        <f t="shared" si="3"/>
        <v>1</v>
      </c>
      <c r="AF67" s="1696"/>
      <c r="AG67" s="1592"/>
      <c r="AH67" s="1480" t="s">
        <v>26648</v>
      </c>
      <c r="AI67" s="1481" t="s">
        <v>26649</v>
      </c>
      <c r="AJ67" s="1481" t="s">
        <v>26650</v>
      </c>
      <c r="AK67" s="773" t="s">
        <v>26651</v>
      </c>
      <c r="AL67" s="773" t="s">
        <v>26652</v>
      </c>
      <c r="AM67" s="773" t="s">
        <v>26653</v>
      </c>
      <c r="AN67" s="773" t="s">
        <v>26654</v>
      </c>
      <c r="AO67" s="773" t="s">
        <v>26655</v>
      </c>
      <c r="AP67" s="773" t="s">
        <v>26656</v>
      </c>
      <c r="AQ67" s="1367" t="s">
        <v>26657</v>
      </c>
      <c r="AR67" s="1592"/>
    </row>
    <row r="68" spans="2:44">
      <c r="B68" s="1004"/>
      <c r="C68" s="803"/>
      <c r="D68" s="803"/>
      <c r="E68" s="803"/>
      <c r="F68" s="803"/>
      <c r="G68" s="803"/>
      <c r="H68" s="803"/>
      <c r="I68" s="803"/>
      <c r="J68" s="803"/>
      <c r="K68" s="804"/>
      <c r="L68" s="1592"/>
      <c r="M68" s="324" t="s">
        <v>26658</v>
      </c>
      <c r="N68" s="1592"/>
      <c r="O68" s="1633"/>
      <c r="P68" s="1592"/>
      <c r="Q68" s="1636"/>
      <c r="R68" s="271" t="str">
        <f t="shared" si="1"/>
        <v>Please complete all cells in row</v>
      </c>
      <c r="S68" s="1696"/>
      <c r="T68" s="273">
        <f t="shared" si="2"/>
        <v>1</v>
      </c>
      <c r="U68" s="1591"/>
      <c r="V68" s="1591"/>
      <c r="W68" s="273">
        <f t="shared" si="4"/>
        <v>1</v>
      </c>
      <c r="X68" s="273">
        <f t="shared" si="4"/>
        <v>1</v>
      </c>
      <c r="Y68" s="273">
        <f t="shared" si="4"/>
        <v>1</v>
      </c>
      <c r="Z68" s="273">
        <f t="shared" si="3"/>
        <v>1</v>
      </c>
      <c r="AA68" s="273">
        <f t="shared" si="3"/>
        <v>1</v>
      </c>
      <c r="AB68" s="273">
        <f t="shared" si="3"/>
        <v>1</v>
      </c>
      <c r="AC68" s="273">
        <f t="shared" si="3"/>
        <v>1</v>
      </c>
      <c r="AD68" s="273">
        <f t="shared" si="3"/>
        <v>1</v>
      </c>
      <c r="AE68" s="273">
        <f t="shared" si="3"/>
        <v>1</v>
      </c>
      <c r="AF68" s="1696"/>
      <c r="AG68" s="1592"/>
      <c r="AH68" s="1480" t="s">
        <v>26659</v>
      </c>
      <c r="AI68" s="1481" t="s">
        <v>26660</v>
      </c>
      <c r="AJ68" s="1481" t="s">
        <v>26661</v>
      </c>
      <c r="AK68" s="773" t="s">
        <v>26662</v>
      </c>
      <c r="AL68" s="773" t="s">
        <v>26663</v>
      </c>
      <c r="AM68" s="773" t="s">
        <v>26664</v>
      </c>
      <c r="AN68" s="773" t="s">
        <v>26665</v>
      </c>
      <c r="AO68" s="773" t="s">
        <v>26666</v>
      </c>
      <c r="AP68" s="773" t="s">
        <v>26667</v>
      </c>
      <c r="AQ68" s="1367" t="s">
        <v>26668</v>
      </c>
      <c r="AR68" s="1592"/>
    </row>
    <row r="69" spans="2:44">
      <c r="B69" s="1004"/>
      <c r="C69" s="803"/>
      <c r="D69" s="803"/>
      <c r="E69" s="803"/>
      <c r="F69" s="803"/>
      <c r="G69" s="803"/>
      <c r="H69" s="803"/>
      <c r="I69" s="803"/>
      <c r="J69" s="803"/>
      <c r="K69" s="804"/>
      <c r="L69" s="1592"/>
      <c r="M69" s="324" t="s">
        <v>26669</v>
      </c>
      <c r="N69" s="1592"/>
      <c r="O69" s="1633"/>
      <c r="P69" s="1592"/>
      <c r="Q69" s="1636"/>
      <c r="R69" s="271" t="str">
        <f t="shared" si="1"/>
        <v>Please complete all cells in row</v>
      </c>
      <c r="S69" s="1696"/>
      <c r="T69" s="273">
        <f t="shared" si="2"/>
        <v>1</v>
      </c>
      <c r="U69" s="1591"/>
      <c r="V69" s="1591"/>
      <c r="W69" s="273">
        <f t="shared" si="4"/>
        <v>1</v>
      </c>
      <c r="X69" s="273">
        <f t="shared" si="4"/>
        <v>1</v>
      </c>
      <c r="Y69" s="273">
        <f t="shared" si="4"/>
        <v>1</v>
      </c>
      <c r="Z69" s="273">
        <f t="shared" si="3"/>
        <v>1</v>
      </c>
      <c r="AA69" s="273">
        <f t="shared" si="3"/>
        <v>1</v>
      </c>
      <c r="AB69" s="273">
        <f t="shared" si="3"/>
        <v>1</v>
      </c>
      <c r="AC69" s="273">
        <f t="shared" si="3"/>
        <v>1</v>
      </c>
      <c r="AD69" s="273">
        <f t="shared" si="3"/>
        <v>1</v>
      </c>
      <c r="AE69" s="273">
        <f t="shared" si="3"/>
        <v>1</v>
      </c>
      <c r="AF69" s="1696"/>
      <c r="AG69" s="1592"/>
      <c r="AH69" s="1480" t="s">
        <v>26670</v>
      </c>
      <c r="AI69" s="1481" t="s">
        <v>26671</v>
      </c>
      <c r="AJ69" s="1481" t="s">
        <v>26672</v>
      </c>
      <c r="AK69" s="773" t="s">
        <v>26673</v>
      </c>
      <c r="AL69" s="773" t="s">
        <v>26674</v>
      </c>
      <c r="AM69" s="773" t="s">
        <v>26675</v>
      </c>
      <c r="AN69" s="773" t="s">
        <v>26676</v>
      </c>
      <c r="AO69" s="773" t="s">
        <v>26677</v>
      </c>
      <c r="AP69" s="773" t="s">
        <v>26678</v>
      </c>
      <c r="AQ69" s="1367" t="s">
        <v>26679</v>
      </c>
      <c r="AR69" s="1592"/>
    </row>
    <row r="70" spans="2:44">
      <c r="B70" s="1004"/>
      <c r="C70" s="803"/>
      <c r="D70" s="803"/>
      <c r="E70" s="803"/>
      <c r="F70" s="803"/>
      <c r="G70" s="803"/>
      <c r="H70" s="803"/>
      <c r="I70" s="803"/>
      <c r="J70" s="803"/>
      <c r="K70" s="804"/>
      <c r="L70" s="1592"/>
      <c r="M70" s="324" t="s">
        <v>26680</v>
      </c>
      <c r="N70" s="1592"/>
      <c r="O70" s="1633"/>
      <c r="P70" s="1592"/>
      <c r="Q70" s="1636"/>
      <c r="R70" s="271" t="str">
        <f t="shared" si="1"/>
        <v>Please complete all cells in row</v>
      </c>
      <c r="S70" s="1696"/>
      <c r="T70" s="273">
        <f t="shared" si="2"/>
        <v>1</v>
      </c>
      <c r="U70" s="1591"/>
      <c r="V70" s="1591"/>
      <c r="W70" s="273">
        <f t="shared" si="4"/>
        <v>1</v>
      </c>
      <c r="X70" s="273">
        <f t="shared" si="4"/>
        <v>1</v>
      </c>
      <c r="Y70" s="273">
        <f t="shared" si="4"/>
        <v>1</v>
      </c>
      <c r="Z70" s="273">
        <f t="shared" si="3"/>
        <v>1</v>
      </c>
      <c r="AA70" s="273">
        <f t="shared" si="3"/>
        <v>1</v>
      </c>
      <c r="AB70" s="273">
        <f t="shared" si="3"/>
        <v>1</v>
      </c>
      <c r="AC70" s="273">
        <f t="shared" si="3"/>
        <v>1</v>
      </c>
      <c r="AD70" s="273">
        <f t="shared" si="3"/>
        <v>1</v>
      </c>
      <c r="AE70" s="273">
        <f t="shared" si="3"/>
        <v>1</v>
      </c>
      <c r="AF70" s="1696"/>
      <c r="AG70" s="1592"/>
      <c r="AH70" s="1480" t="s">
        <v>26681</v>
      </c>
      <c r="AI70" s="1481" t="s">
        <v>26682</v>
      </c>
      <c r="AJ70" s="1481" t="s">
        <v>26683</v>
      </c>
      <c r="AK70" s="773" t="s">
        <v>26684</v>
      </c>
      <c r="AL70" s="773" t="s">
        <v>26685</v>
      </c>
      <c r="AM70" s="773" t="s">
        <v>26686</v>
      </c>
      <c r="AN70" s="773" t="s">
        <v>26687</v>
      </c>
      <c r="AO70" s="773" t="s">
        <v>26688</v>
      </c>
      <c r="AP70" s="773" t="s">
        <v>26689</v>
      </c>
      <c r="AQ70" s="1367" t="s">
        <v>26690</v>
      </c>
      <c r="AR70" s="1592"/>
    </row>
    <row r="71" spans="2:44">
      <c r="B71" s="1004"/>
      <c r="C71" s="803"/>
      <c r="D71" s="803"/>
      <c r="E71" s="803"/>
      <c r="F71" s="803"/>
      <c r="G71" s="803"/>
      <c r="H71" s="803"/>
      <c r="I71" s="803"/>
      <c r="J71" s="803"/>
      <c r="K71" s="804"/>
      <c r="L71" s="1592"/>
      <c r="M71" s="324" t="s">
        <v>26691</v>
      </c>
      <c r="N71" s="1592"/>
      <c r="O71" s="1633"/>
      <c r="P71" s="1592"/>
      <c r="Q71" s="1636"/>
      <c r="R71" s="271" t="str">
        <f t="shared" si="1"/>
        <v>Please complete all cells in row</v>
      </c>
      <c r="S71" s="1696"/>
      <c r="T71" s="273">
        <f t="shared" si="2"/>
        <v>1</v>
      </c>
      <c r="U71" s="1591"/>
      <c r="V71" s="1591"/>
      <c r="W71" s="273">
        <f t="shared" si="4"/>
        <v>1</v>
      </c>
      <c r="X71" s="273">
        <f t="shared" si="4"/>
        <v>1</v>
      </c>
      <c r="Y71" s="273">
        <f t="shared" si="4"/>
        <v>1</v>
      </c>
      <c r="Z71" s="273">
        <f t="shared" si="4"/>
        <v>1</v>
      </c>
      <c r="AA71" s="273">
        <f t="shared" si="4"/>
        <v>1</v>
      </c>
      <c r="AB71" s="273">
        <f t="shared" si="4"/>
        <v>1</v>
      </c>
      <c r="AC71" s="273">
        <f t="shared" si="4"/>
        <v>1</v>
      </c>
      <c r="AD71" s="273">
        <f t="shared" si="4"/>
        <v>1</v>
      </c>
      <c r="AE71" s="273">
        <f t="shared" si="4"/>
        <v>1</v>
      </c>
      <c r="AF71" s="1696"/>
      <c r="AG71" s="1592"/>
      <c r="AH71" s="1480" t="s">
        <v>26692</v>
      </c>
      <c r="AI71" s="1481" t="s">
        <v>26693</v>
      </c>
      <c r="AJ71" s="1481" t="s">
        <v>26694</v>
      </c>
      <c r="AK71" s="773" t="s">
        <v>26695</v>
      </c>
      <c r="AL71" s="773" t="s">
        <v>26696</v>
      </c>
      <c r="AM71" s="773" t="s">
        <v>26697</v>
      </c>
      <c r="AN71" s="773" t="s">
        <v>26698</v>
      </c>
      <c r="AO71" s="773" t="s">
        <v>26699</v>
      </c>
      <c r="AP71" s="773" t="s">
        <v>26700</v>
      </c>
      <c r="AQ71" s="1367" t="s">
        <v>26701</v>
      </c>
      <c r="AR71" s="1592"/>
    </row>
    <row r="72" spans="2:44">
      <c r="B72" s="1004"/>
      <c r="C72" s="803"/>
      <c r="D72" s="803"/>
      <c r="E72" s="803"/>
      <c r="F72" s="803"/>
      <c r="G72" s="803"/>
      <c r="H72" s="803"/>
      <c r="I72" s="803"/>
      <c r="J72" s="803"/>
      <c r="K72" s="804"/>
      <c r="L72" s="1592"/>
      <c r="M72" s="324" t="s">
        <v>26702</v>
      </c>
      <c r="N72" s="1592"/>
      <c r="O72" s="1633"/>
      <c r="P72" s="1592"/>
      <c r="Q72" s="1636"/>
      <c r="R72" s="271" t="str">
        <f t="shared" si="1"/>
        <v>Please complete all cells in row</v>
      </c>
      <c r="S72" s="1696"/>
      <c r="T72" s="273">
        <f t="shared" si="2"/>
        <v>1</v>
      </c>
      <c r="U72" s="1591"/>
      <c r="V72" s="1591"/>
      <c r="W72" s="273">
        <f t="shared" ref="W72:AE100" si="5" xml:space="preserve"> IF( ISNUMBER(C72 ), 0, 1 )</f>
        <v>1</v>
      </c>
      <c r="X72" s="273">
        <f t="shared" si="5"/>
        <v>1</v>
      </c>
      <c r="Y72" s="273">
        <f t="shared" si="5"/>
        <v>1</v>
      </c>
      <c r="Z72" s="273">
        <f t="shared" si="5"/>
        <v>1</v>
      </c>
      <c r="AA72" s="273">
        <f t="shared" si="5"/>
        <v>1</v>
      </c>
      <c r="AB72" s="273">
        <f t="shared" si="5"/>
        <v>1</v>
      </c>
      <c r="AC72" s="273">
        <f t="shared" si="5"/>
        <v>1</v>
      </c>
      <c r="AD72" s="273">
        <f t="shared" si="5"/>
        <v>1</v>
      </c>
      <c r="AE72" s="273">
        <f t="shared" si="5"/>
        <v>1</v>
      </c>
      <c r="AF72" s="1696"/>
      <c r="AG72" s="1592"/>
      <c r="AH72" s="1480" t="s">
        <v>26703</v>
      </c>
      <c r="AI72" s="1481" t="s">
        <v>26704</v>
      </c>
      <c r="AJ72" s="1481" t="s">
        <v>26705</v>
      </c>
      <c r="AK72" s="773" t="s">
        <v>26706</v>
      </c>
      <c r="AL72" s="773" t="s">
        <v>26707</v>
      </c>
      <c r="AM72" s="773" t="s">
        <v>26708</v>
      </c>
      <c r="AN72" s="773" t="s">
        <v>26709</v>
      </c>
      <c r="AO72" s="773" t="s">
        <v>26710</v>
      </c>
      <c r="AP72" s="773" t="s">
        <v>26711</v>
      </c>
      <c r="AQ72" s="1367" t="s">
        <v>26712</v>
      </c>
      <c r="AR72" s="1592"/>
    </row>
    <row r="73" spans="2:44">
      <c r="B73" s="1004"/>
      <c r="C73" s="803"/>
      <c r="D73" s="803"/>
      <c r="E73" s="803"/>
      <c r="F73" s="803"/>
      <c r="G73" s="803"/>
      <c r="H73" s="803"/>
      <c r="I73" s="803"/>
      <c r="J73" s="803"/>
      <c r="K73" s="804"/>
      <c r="L73" s="1592"/>
      <c r="M73" s="324" t="s">
        <v>26713</v>
      </c>
      <c r="N73" s="1592"/>
      <c r="O73" s="1633"/>
      <c r="P73" s="1592"/>
      <c r="Q73" s="1636"/>
      <c r="R73" s="271" t="str">
        <f t="shared" si="1"/>
        <v>Please complete all cells in row</v>
      </c>
      <c r="S73" s="1696"/>
      <c r="T73" s="273">
        <f t="shared" si="2"/>
        <v>1</v>
      </c>
      <c r="U73" s="1591"/>
      <c r="V73" s="1591"/>
      <c r="W73" s="273">
        <f t="shared" si="5"/>
        <v>1</v>
      </c>
      <c r="X73" s="273">
        <f t="shared" si="5"/>
        <v>1</v>
      </c>
      <c r="Y73" s="273">
        <f t="shared" si="5"/>
        <v>1</v>
      </c>
      <c r="Z73" s="273">
        <f t="shared" si="5"/>
        <v>1</v>
      </c>
      <c r="AA73" s="273">
        <f t="shared" si="5"/>
        <v>1</v>
      </c>
      <c r="AB73" s="273">
        <f t="shared" si="5"/>
        <v>1</v>
      </c>
      <c r="AC73" s="273">
        <f t="shared" si="5"/>
        <v>1</v>
      </c>
      <c r="AD73" s="273">
        <f t="shared" si="5"/>
        <v>1</v>
      </c>
      <c r="AE73" s="273">
        <f t="shared" si="5"/>
        <v>1</v>
      </c>
      <c r="AF73" s="1696"/>
      <c r="AG73" s="1592"/>
      <c r="AH73" s="1480" t="s">
        <v>26714</v>
      </c>
      <c r="AI73" s="1481" t="s">
        <v>26715</v>
      </c>
      <c r="AJ73" s="1481" t="s">
        <v>26716</v>
      </c>
      <c r="AK73" s="773" t="s">
        <v>26717</v>
      </c>
      <c r="AL73" s="773" t="s">
        <v>26718</v>
      </c>
      <c r="AM73" s="773" t="s">
        <v>26719</v>
      </c>
      <c r="AN73" s="773" t="s">
        <v>26720</v>
      </c>
      <c r="AO73" s="773" t="s">
        <v>26721</v>
      </c>
      <c r="AP73" s="773" t="s">
        <v>26722</v>
      </c>
      <c r="AQ73" s="1367" t="s">
        <v>26723</v>
      </c>
      <c r="AR73" s="1592"/>
    </row>
    <row r="74" spans="2:44">
      <c r="B74" s="1004"/>
      <c r="C74" s="803"/>
      <c r="D74" s="803"/>
      <c r="E74" s="803"/>
      <c r="F74" s="803"/>
      <c r="G74" s="803"/>
      <c r="H74" s="803"/>
      <c r="I74" s="803"/>
      <c r="J74" s="803"/>
      <c r="K74" s="804"/>
      <c r="L74" s="1592"/>
      <c r="M74" s="324" t="s">
        <v>26724</v>
      </c>
      <c r="N74" s="1592"/>
      <c r="O74" s="1633"/>
      <c r="P74" s="1592"/>
      <c r="Q74" s="1636"/>
      <c r="R74" s="271" t="str">
        <f t="shared" si="1"/>
        <v>Please complete all cells in row</v>
      </c>
      <c r="S74" s="1696"/>
      <c r="T74" s="273">
        <f t="shared" si="2"/>
        <v>1</v>
      </c>
      <c r="U74" s="1591"/>
      <c r="V74" s="1591"/>
      <c r="W74" s="273">
        <f t="shared" si="5"/>
        <v>1</v>
      </c>
      <c r="X74" s="273">
        <f t="shared" si="5"/>
        <v>1</v>
      </c>
      <c r="Y74" s="273">
        <f t="shared" si="5"/>
        <v>1</v>
      </c>
      <c r="Z74" s="273">
        <f t="shared" si="5"/>
        <v>1</v>
      </c>
      <c r="AA74" s="273">
        <f t="shared" si="5"/>
        <v>1</v>
      </c>
      <c r="AB74" s="273">
        <f t="shared" si="5"/>
        <v>1</v>
      </c>
      <c r="AC74" s="273">
        <f t="shared" si="5"/>
        <v>1</v>
      </c>
      <c r="AD74" s="273">
        <f t="shared" si="5"/>
        <v>1</v>
      </c>
      <c r="AE74" s="273">
        <f t="shared" si="5"/>
        <v>1</v>
      </c>
      <c r="AF74" s="1696"/>
      <c r="AG74" s="1592"/>
      <c r="AH74" s="1480" t="s">
        <v>26725</v>
      </c>
      <c r="AI74" s="1481" t="s">
        <v>26726</v>
      </c>
      <c r="AJ74" s="1481" t="s">
        <v>26727</v>
      </c>
      <c r="AK74" s="773" t="s">
        <v>26728</v>
      </c>
      <c r="AL74" s="773" t="s">
        <v>26729</v>
      </c>
      <c r="AM74" s="773" t="s">
        <v>26730</v>
      </c>
      <c r="AN74" s="773" t="s">
        <v>26731</v>
      </c>
      <c r="AO74" s="773" t="s">
        <v>26732</v>
      </c>
      <c r="AP74" s="773" t="s">
        <v>26733</v>
      </c>
      <c r="AQ74" s="1367" t="s">
        <v>26734</v>
      </c>
      <c r="AR74" s="1592"/>
    </row>
    <row r="75" spans="2:44">
      <c r="B75" s="1004"/>
      <c r="C75" s="803"/>
      <c r="D75" s="803"/>
      <c r="E75" s="803"/>
      <c r="F75" s="803"/>
      <c r="G75" s="803"/>
      <c r="H75" s="803"/>
      <c r="I75" s="803"/>
      <c r="J75" s="803"/>
      <c r="K75" s="804"/>
      <c r="L75" s="1592"/>
      <c r="M75" s="324" t="s">
        <v>26735</v>
      </c>
      <c r="N75" s="1592"/>
      <c r="O75" s="1633"/>
      <c r="P75" s="1592"/>
      <c r="Q75" s="1636"/>
      <c r="R75" s="271" t="str">
        <f t="shared" si="1"/>
        <v>Please complete all cells in row</v>
      </c>
      <c r="S75" s="1696"/>
      <c r="T75" s="273">
        <f t="shared" si="2"/>
        <v>1</v>
      </c>
      <c r="U75" s="1591"/>
      <c r="V75" s="1591"/>
      <c r="W75" s="273">
        <f t="shared" si="5"/>
        <v>1</v>
      </c>
      <c r="X75" s="273">
        <f t="shared" si="5"/>
        <v>1</v>
      </c>
      <c r="Y75" s="273">
        <f t="shared" si="5"/>
        <v>1</v>
      </c>
      <c r="Z75" s="273">
        <f t="shared" si="5"/>
        <v>1</v>
      </c>
      <c r="AA75" s="273">
        <f t="shared" si="5"/>
        <v>1</v>
      </c>
      <c r="AB75" s="273">
        <f t="shared" si="5"/>
        <v>1</v>
      </c>
      <c r="AC75" s="273">
        <f t="shared" si="5"/>
        <v>1</v>
      </c>
      <c r="AD75" s="273">
        <f t="shared" si="5"/>
        <v>1</v>
      </c>
      <c r="AE75" s="273">
        <f t="shared" si="5"/>
        <v>1</v>
      </c>
      <c r="AF75" s="1696"/>
      <c r="AG75" s="1592"/>
      <c r="AH75" s="1480" t="s">
        <v>26736</v>
      </c>
      <c r="AI75" s="1481" t="s">
        <v>26737</v>
      </c>
      <c r="AJ75" s="1481" t="s">
        <v>26738</v>
      </c>
      <c r="AK75" s="773" t="s">
        <v>26739</v>
      </c>
      <c r="AL75" s="773" t="s">
        <v>26740</v>
      </c>
      <c r="AM75" s="773" t="s">
        <v>26741</v>
      </c>
      <c r="AN75" s="773" t="s">
        <v>26742</v>
      </c>
      <c r="AO75" s="773" t="s">
        <v>26743</v>
      </c>
      <c r="AP75" s="773" t="s">
        <v>26744</v>
      </c>
      <c r="AQ75" s="1367" t="s">
        <v>26745</v>
      </c>
      <c r="AR75" s="1592"/>
    </row>
    <row r="76" spans="2:44">
      <c r="B76" s="1004"/>
      <c r="C76" s="803"/>
      <c r="D76" s="803"/>
      <c r="E76" s="803"/>
      <c r="F76" s="803"/>
      <c r="G76" s="803"/>
      <c r="H76" s="803"/>
      <c r="I76" s="803"/>
      <c r="J76" s="803"/>
      <c r="K76" s="804"/>
      <c r="L76" s="1592"/>
      <c r="M76" s="324" t="s">
        <v>26746</v>
      </c>
      <c r="N76" s="1592"/>
      <c r="O76" s="1633"/>
      <c r="P76" s="1592"/>
      <c r="Q76" s="1636"/>
      <c r="R76" s="271" t="str">
        <f t="shared" ref="R76:R139" si="6">IF( SUM( T76:X76 ) = 0, 0, $T$4 )</f>
        <v>Please complete all cells in row</v>
      </c>
      <c r="S76" s="1696"/>
      <c r="T76" s="273">
        <f t="shared" ref="T76:T139" si="7" xml:space="preserve"> IF( ISTEXT(B76 ), 0, 1 )</f>
        <v>1</v>
      </c>
      <c r="U76" s="1591"/>
      <c r="V76" s="1591"/>
      <c r="W76" s="273">
        <f t="shared" si="5"/>
        <v>1</v>
      </c>
      <c r="X76" s="273">
        <f t="shared" si="5"/>
        <v>1</v>
      </c>
      <c r="Y76" s="273">
        <f t="shared" si="5"/>
        <v>1</v>
      </c>
      <c r="Z76" s="273">
        <f t="shared" si="5"/>
        <v>1</v>
      </c>
      <c r="AA76" s="273">
        <f t="shared" si="5"/>
        <v>1</v>
      </c>
      <c r="AB76" s="273">
        <f t="shared" si="5"/>
        <v>1</v>
      </c>
      <c r="AC76" s="273">
        <f t="shared" si="5"/>
        <v>1</v>
      </c>
      <c r="AD76" s="273">
        <f t="shared" si="5"/>
        <v>1</v>
      </c>
      <c r="AE76" s="273">
        <f t="shared" si="5"/>
        <v>1</v>
      </c>
      <c r="AF76" s="1696"/>
      <c r="AG76" s="1592"/>
      <c r="AH76" s="1480" t="s">
        <v>26747</v>
      </c>
      <c r="AI76" s="1481" t="s">
        <v>26748</v>
      </c>
      <c r="AJ76" s="1481" t="s">
        <v>26749</v>
      </c>
      <c r="AK76" s="773" t="s">
        <v>26750</v>
      </c>
      <c r="AL76" s="773" t="s">
        <v>26751</v>
      </c>
      <c r="AM76" s="773" t="s">
        <v>26752</v>
      </c>
      <c r="AN76" s="773" t="s">
        <v>26753</v>
      </c>
      <c r="AO76" s="773" t="s">
        <v>26754</v>
      </c>
      <c r="AP76" s="773" t="s">
        <v>26755</v>
      </c>
      <c r="AQ76" s="1367" t="s">
        <v>26756</v>
      </c>
      <c r="AR76" s="1592"/>
    </row>
    <row r="77" spans="2:44">
      <c r="B77" s="1004"/>
      <c r="C77" s="803"/>
      <c r="D77" s="803"/>
      <c r="E77" s="803"/>
      <c r="F77" s="803"/>
      <c r="G77" s="803"/>
      <c r="H77" s="803"/>
      <c r="I77" s="803"/>
      <c r="J77" s="803"/>
      <c r="K77" s="804"/>
      <c r="L77" s="1592"/>
      <c r="M77" s="324" t="s">
        <v>26757</v>
      </c>
      <c r="N77" s="1592"/>
      <c r="O77" s="1633"/>
      <c r="P77" s="1592"/>
      <c r="Q77" s="1636"/>
      <c r="R77" s="271" t="str">
        <f t="shared" si="6"/>
        <v>Please complete all cells in row</v>
      </c>
      <c r="S77" s="1696"/>
      <c r="T77" s="273">
        <f t="shared" si="7"/>
        <v>1</v>
      </c>
      <c r="U77" s="1591"/>
      <c r="V77" s="1591"/>
      <c r="W77" s="273">
        <f t="shared" si="5"/>
        <v>1</v>
      </c>
      <c r="X77" s="273">
        <f t="shared" si="5"/>
        <v>1</v>
      </c>
      <c r="Y77" s="273">
        <f t="shared" si="5"/>
        <v>1</v>
      </c>
      <c r="Z77" s="273">
        <f t="shared" si="5"/>
        <v>1</v>
      </c>
      <c r="AA77" s="273">
        <f t="shared" si="5"/>
        <v>1</v>
      </c>
      <c r="AB77" s="273">
        <f t="shared" si="5"/>
        <v>1</v>
      </c>
      <c r="AC77" s="273">
        <f t="shared" si="5"/>
        <v>1</v>
      </c>
      <c r="AD77" s="273">
        <f t="shared" si="5"/>
        <v>1</v>
      </c>
      <c r="AE77" s="273">
        <f t="shared" si="5"/>
        <v>1</v>
      </c>
      <c r="AF77" s="1696"/>
      <c r="AG77" s="1592"/>
      <c r="AH77" s="1480" t="s">
        <v>26758</v>
      </c>
      <c r="AI77" s="1481" t="s">
        <v>26759</v>
      </c>
      <c r="AJ77" s="1481" t="s">
        <v>26760</v>
      </c>
      <c r="AK77" s="773" t="s">
        <v>26761</v>
      </c>
      <c r="AL77" s="773" t="s">
        <v>26762</v>
      </c>
      <c r="AM77" s="773" t="s">
        <v>26763</v>
      </c>
      <c r="AN77" s="773" t="s">
        <v>26764</v>
      </c>
      <c r="AO77" s="773" t="s">
        <v>26765</v>
      </c>
      <c r="AP77" s="773" t="s">
        <v>26766</v>
      </c>
      <c r="AQ77" s="1367" t="s">
        <v>26767</v>
      </c>
      <c r="AR77" s="1592"/>
    </row>
    <row r="78" spans="2:44">
      <c r="B78" s="1004"/>
      <c r="C78" s="803"/>
      <c r="D78" s="803"/>
      <c r="E78" s="803"/>
      <c r="F78" s="803"/>
      <c r="G78" s="803"/>
      <c r="H78" s="803"/>
      <c r="I78" s="803"/>
      <c r="J78" s="803"/>
      <c r="K78" s="804"/>
      <c r="L78" s="1592"/>
      <c r="M78" s="324" t="s">
        <v>26768</v>
      </c>
      <c r="N78" s="1592"/>
      <c r="O78" s="1633"/>
      <c r="P78" s="1592"/>
      <c r="Q78" s="1636"/>
      <c r="R78" s="271" t="str">
        <f t="shared" si="6"/>
        <v>Please complete all cells in row</v>
      </c>
      <c r="S78" s="1696"/>
      <c r="T78" s="273">
        <f t="shared" si="7"/>
        <v>1</v>
      </c>
      <c r="U78" s="1591"/>
      <c r="V78" s="1591"/>
      <c r="W78" s="273">
        <f t="shared" si="5"/>
        <v>1</v>
      </c>
      <c r="X78" s="273">
        <f t="shared" si="5"/>
        <v>1</v>
      </c>
      <c r="Y78" s="273">
        <f t="shared" si="5"/>
        <v>1</v>
      </c>
      <c r="Z78" s="273">
        <f t="shared" si="5"/>
        <v>1</v>
      </c>
      <c r="AA78" s="273">
        <f t="shared" si="5"/>
        <v>1</v>
      </c>
      <c r="AB78" s="273">
        <f t="shared" si="5"/>
        <v>1</v>
      </c>
      <c r="AC78" s="273">
        <f t="shared" si="5"/>
        <v>1</v>
      </c>
      <c r="AD78" s="273">
        <f t="shared" si="5"/>
        <v>1</v>
      </c>
      <c r="AE78" s="273">
        <f t="shared" si="5"/>
        <v>1</v>
      </c>
      <c r="AF78" s="1696"/>
      <c r="AG78" s="1592"/>
      <c r="AH78" s="1480" t="s">
        <v>26769</v>
      </c>
      <c r="AI78" s="1481" t="s">
        <v>26770</v>
      </c>
      <c r="AJ78" s="1481" t="s">
        <v>26771</v>
      </c>
      <c r="AK78" s="773" t="s">
        <v>26772</v>
      </c>
      <c r="AL78" s="773" t="s">
        <v>26773</v>
      </c>
      <c r="AM78" s="773" t="s">
        <v>26774</v>
      </c>
      <c r="AN78" s="773" t="s">
        <v>26775</v>
      </c>
      <c r="AO78" s="773" t="s">
        <v>26776</v>
      </c>
      <c r="AP78" s="773" t="s">
        <v>26777</v>
      </c>
      <c r="AQ78" s="1367" t="s">
        <v>26778</v>
      </c>
      <c r="AR78" s="1592"/>
    </row>
    <row r="79" spans="2:44">
      <c r="B79" s="1004"/>
      <c r="C79" s="803"/>
      <c r="D79" s="803"/>
      <c r="E79" s="803"/>
      <c r="F79" s="803"/>
      <c r="G79" s="803"/>
      <c r="H79" s="803"/>
      <c r="I79" s="803"/>
      <c r="J79" s="803"/>
      <c r="K79" s="804"/>
      <c r="L79" s="1592"/>
      <c r="M79" s="324" t="s">
        <v>26779</v>
      </c>
      <c r="N79" s="1592"/>
      <c r="O79" s="1633"/>
      <c r="P79" s="1592"/>
      <c r="Q79" s="1636"/>
      <c r="R79" s="271" t="str">
        <f t="shared" si="6"/>
        <v>Please complete all cells in row</v>
      </c>
      <c r="S79" s="1696"/>
      <c r="T79" s="273">
        <f t="shared" si="7"/>
        <v>1</v>
      </c>
      <c r="U79" s="1591"/>
      <c r="V79" s="1591"/>
      <c r="W79" s="273">
        <f t="shared" si="5"/>
        <v>1</v>
      </c>
      <c r="X79" s="273">
        <f t="shared" si="5"/>
        <v>1</v>
      </c>
      <c r="Y79" s="273">
        <f t="shared" si="5"/>
        <v>1</v>
      </c>
      <c r="Z79" s="273">
        <f t="shared" si="5"/>
        <v>1</v>
      </c>
      <c r="AA79" s="273">
        <f t="shared" si="5"/>
        <v>1</v>
      </c>
      <c r="AB79" s="273">
        <f t="shared" si="5"/>
        <v>1</v>
      </c>
      <c r="AC79" s="273">
        <f t="shared" si="5"/>
        <v>1</v>
      </c>
      <c r="AD79" s="273">
        <f t="shared" si="5"/>
        <v>1</v>
      </c>
      <c r="AE79" s="273">
        <f t="shared" si="5"/>
        <v>1</v>
      </c>
      <c r="AF79" s="1696"/>
      <c r="AG79" s="1592"/>
      <c r="AH79" s="1480" t="s">
        <v>26780</v>
      </c>
      <c r="AI79" s="1481" t="s">
        <v>26781</v>
      </c>
      <c r="AJ79" s="1481" t="s">
        <v>26782</v>
      </c>
      <c r="AK79" s="773" t="s">
        <v>26783</v>
      </c>
      <c r="AL79" s="773" t="s">
        <v>26784</v>
      </c>
      <c r="AM79" s="773" t="s">
        <v>26785</v>
      </c>
      <c r="AN79" s="773" t="s">
        <v>26786</v>
      </c>
      <c r="AO79" s="773" t="s">
        <v>26787</v>
      </c>
      <c r="AP79" s="773" t="s">
        <v>26788</v>
      </c>
      <c r="AQ79" s="1367" t="s">
        <v>26789</v>
      </c>
      <c r="AR79" s="1592"/>
    </row>
    <row r="80" spans="2:44">
      <c r="B80" s="1004"/>
      <c r="C80" s="803"/>
      <c r="D80" s="803"/>
      <c r="E80" s="803"/>
      <c r="F80" s="803"/>
      <c r="G80" s="803"/>
      <c r="H80" s="803"/>
      <c r="I80" s="803"/>
      <c r="J80" s="803"/>
      <c r="K80" s="804"/>
      <c r="L80" s="1592"/>
      <c r="M80" s="324" t="s">
        <v>26790</v>
      </c>
      <c r="N80" s="1592"/>
      <c r="O80" s="1633"/>
      <c r="P80" s="1592"/>
      <c r="Q80" s="1636"/>
      <c r="R80" s="271" t="str">
        <f t="shared" si="6"/>
        <v>Please complete all cells in row</v>
      </c>
      <c r="S80" s="1696"/>
      <c r="T80" s="273">
        <f t="shared" si="7"/>
        <v>1</v>
      </c>
      <c r="U80" s="1591"/>
      <c r="V80" s="1591"/>
      <c r="W80" s="273">
        <f t="shared" si="5"/>
        <v>1</v>
      </c>
      <c r="X80" s="273">
        <f t="shared" si="5"/>
        <v>1</v>
      </c>
      <c r="Y80" s="273">
        <f t="shared" si="5"/>
        <v>1</v>
      </c>
      <c r="Z80" s="273">
        <f t="shared" si="5"/>
        <v>1</v>
      </c>
      <c r="AA80" s="273">
        <f t="shared" si="5"/>
        <v>1</v>
      </c>
      <c r="AB80" s="273">
        <f t="shared" si="5"/>
        <v>1</v>
      </c>
      <c r="AC80" s="273">
        <f t="shared" si="5"/>
        <v>1</v>
      </c>
      <c r="AD80" s="273">
        <f t="shared" si="5"/>
        <v>1</v>
      </c>
      <c r="AE80" s="273">
        <f t="shared" si="5"/>
        <v>1</v>
      </c>
      <c r="AF80" s="1696"/>
      <c r="AG80" s="1592"/>
      <c r="AH80" s="1480" t="s">
        <v>26791</v>
      </c>
      <c r="AI80" s="1481" t="s">
        <v>26792</v>
      </c>
      <c r="AJ80" s="1481" t="s">
        <v>26793</v>
      </c>
      <c r="AK80" s="773" t="s">
        <v>26794</v>
      </c>
      <c r="AL80" s="773" t="s">
        <v>26795</v>
      </c>
      <c r="AM80" s="773" t="s">
        <v>26796</v>
      </c>
      <c r="AN80" s="773" t="s">
        <v>26797</v>
      </c>
      <c r="AO80" s="773" t="s">
        <v>26798</v>
      </c>
      <c r="AP80" s="773" t="s">
        <v>26799</v>
      </c>
      <c r="AQ80" s="1367" t="s">
        <v>26800</v>
      </c>
      <c r="AR80" s="1592"/>
    </row>
    <row r="81" spans="2:44">
      <c r="B81" s="1004"/>
      <c r="C81" s="803"/>
      <c r="D81" s="803"/>
      <c r="E81" s="803"/>
      <c r="F81" s="803"/>
      <c r="G81" s="803"/>
      <c r="H81" s="803"/>
      <c r="I81" s="803"/>
      <c r="J81" s="803"/>
      <c r="K81" s="804"/>
      <c r="L81" s="1592"/>
      <c r="M81" s="324" t="s">
        <v>26801</v>
      </c>
      <c r="N81" s="1592"/>
      <c r="O81" s="1633"/>
      <c r="P81" s="1592"/>
      <c r="Q81" s="1636"/>
      <c r="R81" s="271" t="str">
        <f t="shared" si="6"/>
        <v>Please complete all cells in row</v>
      </c>
      <c r="S81" s="1696"/>
      <c r="T81" s="273">
        <f t="shared" si="7"/>
        <v>1</v>
      </c>
      <c r="U81" s="1591"/>
      <c r="V81" s="1591"/>
      <c r="W81" s="273">
        <f t="shared" si="5"/>
        <v>1</v>
      </c>
      <c r="X81" s="273">
        <f t="shared" si="5"/>
        <v>1</v>
      </c>
      <c r="Y81" s="273">
        <f t="shared" si="5"/>
        <v>1</v>
      </c>
      <c r="Z81" s="273">
        <f t="shared" si="5"/>
        <v>1</v>
      </c>
      <c r="AA81" s="273">
        <f t="shared" si="5"/>
        <v>1</v>
      </c>
      <c r="AB81" s="273">
        <f t="shared" si="5"/>
        <v>1</v>
      </c>
      <c r="AC81" s="273">
        <f t="shared" si="5"/>
        <v>1</v>
      </c>
      <c r="AD81" s="273">
        <f t="shared" si="5"/>
        <v>1</v>
      </c>
      <c r="AE81" s="273">
        <f t="shared" si="5"/>
        <v>1</v>
      </c>
      <c r="AF81" s="1696"/>
      <c r="AG81" s="1592"/>
      <c r="AH81" s="1480" t="s">
        <v>26802</v>
      </c>
      <c r="AI81" s="1481" t="s">
        <v>26803</v>
      </c>
      <c r="AJ81" s="1481" t="s">
        <v>26804</v>
      </c>
      <c r="AK81" s="773" t="s">
        <v>26805</v>
      </c>
      <c r="AL81" s="773" t="s">
        <v>26806</v>
      </c>
      <c r="AM81" s="773" t="s">
        <v>26807</v>
      </c>
      <c r="AN81" s="773" t="s">
        <v>26808</v>
      </c>
      <c r="AO81" s="773" t="s">
        <v>26809</v>
      </c>
      <c r="AP81" s="773" t="s">
        <v>26810</v>
      </c>
      <c r="AQ81" s="1367" t="s">
        <v>26811</v>
      </c>
      <c r="AR81" s="1592"/>
    </row>
    <row r="82" spans="2:44">
      <c r="B82" s="1004"/>
      <c r="C82" s="803"/>
      <c r="D82" s="803"/>
      <c r="E82" s="803"/>
      <c r="F82" s="803"/>
      <c r="G82" s="803"/>
      <c r="H82" s="803"/>
      <c r="I82" s="803"/>
      <c r="J82" s="803"/>
      <c r="K82" s="804"/>
      <c r="L82" s="1592"/>
      <c r="M82" s="324" t="s">
        <v>26812</v>
      </c>
      <c r="N82" s="1592"/>
      <c r="O82" s="1633"/>
      <c r="P82" s="1592"/>
      <c r="Q82" s="1636"/>
      <c r="R82" s="271" t="str">
        <f t="shared" si="6"/>
        <v>Please complete all cells in row</v>
      </c>
      <c r="S82" s="1696"/>
      <c r="T82" s="273">
        <f t="shared" si="7"/>
        <v>1</v>
      </c>
      <c r="U82" s="1591"/>
      <c r="V82" s="1591"/>
      <c r="W82" s="273">
        <f t="shared" si="5"/>
        <v>1</v>
      </c>
      <c r="X82" s="273">
        <f t="shared" si="5"/>
        <v>1</v>
      </c>
      <c r="Y82" s="273">
        <f t="shared" si="5"/>
        <v>1</v>
      </c>
      <c r="Z82" s="273">
        <f t="shared" si="5"/>
        <v>1</v>
      </c>
      <c r="AA82" s="273">
        <f t="shared" si="5"/>
        <v>1</v>
      </c>
      <c r="AB82" s="273">
        <f t="shared" si="5"/>
        <v>1</v>
      </c>
      <c r="AC82" s="273">
        <f t="shared" si="5"/>
        <v>1</v>
      </c>
      <c r="AD82" s="273">
        <f t="shared" si="5"/>
        <v>1</v>
      </c>
      <c r="AE82" s="273">
        <f t="shared" si="5"/>
        <v>1</v>
      </c>
      <c r="AF82" s="1696"/>
      <c r="AG82" s="1592"/>
      <c r="AH82" s="1480" t="s">
        <v>26813</v>
      </c>
      <c r="AI82" s="1481" t="s">
        <v>26814</v>
      </c>
      <c r="AJ82" s="1481" t="s">
        <v>26815</v>
      </c>
      <c r="AK82" s="773" t="s">
        <v>26816</v>
      </c>
      <c r="AL82" s="773" t="s">
        <v>26817</v>
      </c>
      <c r="AM82" s="773" t="s">
        <v>26818</v>
      </c>
      <c r="AN82" s="773" t="s">
        <v>26819</v>
      </c>
      <c r="AO82" s="773" t="s">
        <v>26820</v>
      </c>
      <c r="AP82" s="773" t="s">
        <v>26821</v>
      </c>
      <c r="AQ82" s="1367" t="s">
        <v>26822</v>
      </c>
      <c r="AR82" s="1592"/>
    </row>
    <row r="83" spans="2:44">
      <c r="B83" s="1004"/>
      <c r="C83" s="803"/>
      <c r="D83" s="803"/>
      <c r="E83" s="803"/>
      <c r="F83" s="803"/>
      <c r="G83" s="803"/>
      <c r="H83" s="803"/>
      <c r="I83" s="803"/>
      <c r="J83" s="803"/>
      <c r="K83" s="804"/>
      <c r="L83" s="1592"/>
      <c r="M83" s="324" t="s">
        <v>26823</v>
      </c>
      <c r="N83" s="1592"/>
      <c r="O83" s="1633"/>
      <c r="P83" s="1592"/>
      <c r="Q83" s="1636"/>
      <c r="R83" s="271" t="str">
        <f t="shared" si="6"/>
        <v>Please complete all cells in row</v>
      </c>
      <c r="S83" s="1696"/>
      <c r="T83" s="273">
        <f t="shared" si="7"/>
        <v>1</v>
      </c>
      <c r="U83" s="1591"/>
      <c r="V83" s="1591"/>
      <c r="W83" s="273">
        <f t="shared" si="5"/>
        <v>1</v>
      </c>
      <c r="X83" s="273">
        <f t="shared" si="5"/>
        <v>1</v>
      </c>
      <c r="Y83" s="273">
        <f t="shared" si="5"/>
        <v>1</v>
      </c>
      <c r="Z83" s="273">
        <f t="shared" si="5"/>
        <v>1</v>
      </c>
      <c r="AA83" s="273">
        <f t="shared" si="5"/>
        <v>1</v>
      </c>
      <c r="AB83" s="273">
        <f t="shared" si="5"/>
        <v>1</v>
      </c>
      <c r="AC83" s="273">
        <f t="shared" si="5"/>
        <v>1</v>
      </c>
      <c r="AD83" s="273">
        <f t="shared" si="5"/>
        <v>1</v>
      </c>
      <c r="AE83" s="273">
        <f t="shared" si="5"/>
        <v>1</v>
      </c>
      <c r="AF83" s="1696"/>
      <c r="AG83" s="1592"/>
      <c r="AH83" s="1480" t="s">
        <v>26824</v>
      </c>
      <c r="AI83" s="1481" t="s">
        <v>26825</v>
      </c>
      <c r="AJ83" s="1481" t="s">
        <v>26826</v>
      </c>
      <c r="AK83" s="773" t="s">
        <v>26827</v>
      </c>
      <c r="AL83" s="773" t="s">
        <v>26828</v>
      </c>
      <c r="AM83" s="773" t="s">
        <v>26829</v>
      </c>
      <c r="AN83" s="773" t="s">
        <v>26830</v>
      </c>
      <c r="AO83" s="773" t="s">
        <v>26831</v>
      </c>
      <c r="AP83" s="773" t="s">
        <v>26832</v>
      </c>
      <c r="AQ83" s="1367" t="s">
        <v>26833</v>
      </c>
      <c r="AR83" s="1592"/>
    </row>
    <row r="84" spans="2:44">
      <c r="B84" s="1004"/>
      <c r="C84" s="803"/>
      <c r="D84" s="803"/>
      <c r="E84" s="803"/>
      <c r="F84" s="803"/>
      <c r="G84" s="803"/>
      <c r="H84" s="803"/>
      <c r="I84" s="803"/>
      <c r="J84" s="803"/>
      <c r="K84" s="804"/>
      <c r="L84" s="1592"/>
      <c r="M84" s="324" t="s">
        <v>26834</v>
      </c>
      <c r="N84" s="1592"/>
      <c r="O84" s="1633"/>
      <c r="P84" s="1592"/>
      <c r="Q84" s="1636"/>
      <c r="R84" s="271" t="str">
        <f t="shared" si="6"/>
        <v>Please complete all cells in row</v>
      </c>
      <c r="S84" s="1696"/>
      <c r="T84" s="273">
        <f t="shared" si="7"/>
        <v>1</v>
      </c>
      <c r="U84" s="1591"/>
      <c r="V84" s="1591"/>
      <c r="W84" s="273">
        <f t="shared" si="5"/>
        <v>1</v>
      </c>
      <c r="X84" s="273">
        <f t="shared" si="5"/>
        <v>1</v>
      </c>
      <c r="Y84" s="273">
        <f t="shared" si="5"/>
        <v>1</v>
      </c>
      <c r="Z84" s="273">
        <f t="shared" si="5"/>
        <v>1</v>
      </c>
      <c r="AA84" s="273">
        <f t="shared" si="5"/>
        <v>1</v>
      </c>
      <c r="AB84" s="273">
        <f t="shared" si="5"/>
        <v>1</v>
      </c>
      <c r="AC84" s="273">
        <f t="shared" si="5"/>
        <v>1</v>
      </c>
      <c r="AD84" s="273">
        <f t="shared" si="5"/>
        <v>1</v>
      </c>
      <c r="AE84" s="273">
        <f t="shared" si="5"/>
        <v>1</v>
      </c>
      <c r="AF84" s="1696"/>
      <c r="AG84" s="1592"/>
      <c r="AH84" s="1480" t="s">
        <v>26835</v>
      </c>
      <c r="AI84" s="1481" t="s">
        <v>26836</v>
      </c>
      <c r="AJ84" s="1481" t="s">
        <v>26837</v>
      </c>
      <c r="AK84" s="773" t="s">
        <v>26838</v>
      </c>
      <c r="AL84" s="773" t="s">
        <v>26839</v>
      </c>
      <c r="AM84" s="773" t="s">
        <v>26840</v>
      </c>
      <c r="AN84" s="773" t="s">
        <v>26841</v>
      </c>
      <c r="AO84" s="773" t="s">
        <v>26842</v>
      </c>
      <c r="AP84" s="773" t="s">
        <v>26843</v>
      </c>
      <c r="AQ84" s="1367" t="s">
        <v>26844</v>
      </c>
      <c r="AR84" s="1592"/>
    </row>
    <row r="85" spans="2:44">
      <c r="B85" s="1004"/>
      <c r="C85" s="803"/>
      <c r="D85" s="803"/>
      <c r="E85" s="803"/>
      <c r="F85" s="803"/>
      <c r="G85" s="803"/>
      <c r="H85" s="803"/>
      <c r="I85" s="803"/>
      <c r="J85" s="803"/>
      <c r="K85" s="804"/>
      <c r="L85" s="1592"/>
      <c r="M85" s="324" t="s">
        <v>26845</v>
      </c>
      <c r="N85" s="1592"/>
      <c r="O85" s="1633"/>
      <c r="P85" s="1592"/>
      <c r="Q85" s="1636"/>
      <c r="R85" s="271" t="str">
        <f t="shared" si="6"/>
        <v>Please complete all cells in row</v>
      </c>
      <c r="S85" s="1696"/>
      <c r="T85" s="273">
        <f t="shared" si="7"/>
        <v>1</v>
      </c>
      <c r="U85" s="1591"/>
      <c r="V85" s="1591"/>
      <c r="W85" s="273">
        <f t="shared" si="5"/>
        <v>1</v>
      </c>
      <c r="X85" s="273">
        <f t="shared" si="5"/>
        <v>1</v>
      </c>
      <c r="Y85" s="273">
        <f t="shared" si="5"/>
        <v>1</v>
      </c>
      <c r="Z85" s="273">
        <f t="shared" si="5"/>
        <v>1</v>
      </c>
      <c r="AA85" s="273">
        <f t="shared" si="5"/>
        <v>1</v>
      </c>
      <c r="AB85" s="273">
        <f t="shared" si="5"/>
        <v>1</v>
      </c>
      <c r="AC85" s="273">
        <f t="shared" si="5"/>
        <v>1</v>
      </c>
      <c r="AD85" s="273">
        <f t="shared" si="5"/>
        <v>1</v>
      </c>
      <c r="AE85" s="273">
        <f t="shared" si="5"/>
        <v>1</v>
      </c>
      <c r="AF85" s="1696"/>
      <c r="AG85" s="1592"/>
      <c r="AH85" s="1480" t="s">
        <v>26846</v>
      </c>
      <c r="AI85" s="1481" t="s">
        <v>26847</v>
      </c>
      <c r="AJ85" s="1481" t="s">
        <v>26848</v>
      </c>
      <c r="AK85" s="773" t="s">
        <v>26849</v>
      </c>
      <c r="AL85" s="773" t="s">
        <v>26850</v>
      </c>
      <c r="AM85" s="773" t="s">
        <v>26851</v>
      </c>
      <c r="AN85" s="773" t="s">
        <v>26852</v>
      </c>
      <c r="AO85" s="773" t="s">
        <v>26853</v>
      </c>
      <c r="AP85" s="773" t="s">
        <v>26854</v>
      </c>
      <c r="AQ85" s="1367" t="s">
        <v>26855</v>
      </c>
      <c r="AR85" s="1592"/>
    </row>
    <row r="86" spans="2:44">
      <c r="B86" s="1004"/>
      <c r="C86" s="803"/>
      <c r="D86" s="803"/>
      <c r="E86" s="803"/>
      <c r="F86" s="803"/>
      <c r="G86" s="803"/>
      <c r="H86" s="803"/>
      <c r="I86" s="803"/>
      <c r="J86" s="803"/>
      <c r="K86" s="804"/>
      <c r="L86" s="1592"/>
      <c r="M86" s="324" t="s">
        <v>26856</v>
      </c>
      <c r="N86" s="1592"/>
      <c r="O86" s="1633"/>
      <c r="P86" s="1592"/>
      <c r="Q86" s="1636"/>
      <c r="R86" s="271" t="str">
        <f t="shared" si="6"/>
        <v>Please complete all cells in row</v>
      </c>
      <c r="S86" s="1696"/>
      <c r="T86" s="273">
        <f t="shared" si="7"/>
        <v>1</v>
      </c>
      <c r="U86" s="1591"/>
      <c r="V86" s="1591"/>
      <c r="W86" s="273">
        <f t="shared" si="5"/>
        <v>1</v>
      </c>
      <c r="X86" s="273">
        <f t="shared" si="5"/>
        <v>1</v>
      </c>
      <c r="Y86" s="273">
        <f t="shared" si="5"/>
        <v>1</v>
      </c>
      <c r="Z86" s="273">
        <f t="shared" si="5"/>
        <v>1</v>
      </c>
      <c r="AA86" s="273">
        <f t="shared" si="5"/>
        <v>1</v>
      </c>
      <c r="AB86" s="273">
        <f t="shared" si="5"/>
        <v>1</v>
      </c>
      <c r="AC86" s="273">
        <f t="shared" si="5"/>
        <v>1</v>
      </c>
      <c r="AD86" s="273">
        <f t="shared" si="5"/>
        <v>1</v>
      </c>
      <c r="AE86" s="273">
        <f t="shared" si="5"/>
        <v>1</v>
      </c>
      <c r="AF86" s="1696"/>
      <c r="AG86" s="1592"/>
      <c r="AH86" s="1480" t="s">
        <v>26857</v>
      </c>
      <c r="AI86" s="1481" t="s">
        <v>26858</v>
      </c>
      <c r="AJ86" s="1481" t="s">
        <v>26859</v>
      </c>
      <c r="AK86" s="773" t="s">
        <v>26860</v>
      </c>
      <c r="AL86" s="773" t="s">
        <v>26861</v>
      </c>
      <c r="AM86" s="773" t="s">
        <v>26862</v>
      </c>
      <c r="AN86" s="773" t="s">
        <v>26863</v>
      </c>
      <c r="AO86" s="773" t="s">
        <v>26864</v>
      </c>
      <c r="AP86" s="773" t="s">
        <v>26865</v>
      </c>
      <c r="AQ86" s="1367" t="s">
        <v>26866</v>
      </c>
      <c r="AR86" s="1592"/>
    </row>
    <row r="87" spans="2:44">
      <c r="B87" s="1004"/>
      <c r="C87" s="803"/>
      <c r="D87" s="803"/>
      <c r="E87" s="803"/>
      <c r="F87" s="803"/>
      <c r="G87" s="803"/>
      <c r="H87" s="803"/>
      <c r="I87" s="803"/>
      <c r="J87" s="803"/>
      <c r="K87" s="804"/>
      <c r="L87" s="1592"/>
      <c r="M87" s="324" t="s">
        <v>26867</v>
      </c>
      <c r="N87" s="1592"/>
      <c r="O87" s="1633"/>
      <c r="P87" s="1592"/>
      <c r="Q87" s="1636"/>
      <c r="R87" s="271" t="str">
        <f t="shared" si="6"/>
        <v>Please complete all cells in row</v>
      </c>
      <c r="S87" s="1696"/>
      <c r="T87" s="273">
        <f t="shared" si="7"/>
        <v>1</v>
      </c>
      <c r="U87" s="1591"/>
      <c r="V87" s="1591"/>
      <c r="W87" s="273">
        <f t="shared" si="5"/>
        <v>1</v>
      </c>
      <c r="X87" s="273">
        <f t="shared" si="5"/>
        <v>1</v>
      </c>
      <c r="Y87" s="273">
        <f t="shared" si="5"/>
        <v>1</v>
      </c>
      <c r="Z87" s="273">
        <f t="shared" si="5"/>
        <v>1</v>
      </c>
      <c r="AA87" s="273">
        <f t="shared" si="5"/>
        <v>1</v>
      </c>
      <c r="AB87" s="273">
        <f t="shared" si="5"/>
        <v>1</v>
      </c>
      <c r="AC87" s="273">
        <f t="shared" si="5"/>
        <v>1</v>
      </c>
      <c r="AD87" s="273">
        <f t="shared" si="5"/>
        <v>1</v>
      </c>
      <c r="AE87" s="273">
        <f t="shared" si="5"/>
        <v>1</v>
      </c>
      <c r="AF87" s="1696"/>
      <c r="AG87" s="1592"/>
      <c r="AH87" s="1480" t="s">
        <v>26868</v>
      </c>
      <c r="AI87" s="1481" t="s">
        <v>26869</v>
      </c>
      <c r="AJ87" s="1481" t="s">
        <v>26870</v>
      </c>
      <c r="AK87" s="773" t="s">
        <v>26871</v>
      </c>
      <c r="AL87" s="773" t="s">
        <v>26872</v>
      </c>
      <c r="AM87" s="773" t="s">
        <v>26873</v>
      </c>
      <c r="AN87" s="773" t="s">
        <v>26874</v>
      </c>
      <c r="AO87" s="773" t="s">
        <v>26875</v>
      </c>
      <c r="AP87" s="773" t="s">
        <v>26876</v>
      </c>
      <c r="AQ87" s="1367" t="s">
        <v>26877</v>
      </c>
      <c r="AR87" s="1592"/>
    </row>
    <row r="88" spans="2:44">
      <c r="B88" s="1004"/>
      <c r="C88" s="803"/>
      <c r="D88" s="803"/>
      <c r="E88" s="803"/>
      <c r="F88" s="803"/>
      <c r="G88" s="803"/>
      <c r="H88" s="803"/>
      <c r="I88" s="803"/>
      <c r="J88" s="803"/>
      <c r="K88" s="804"/>
      <c r="L88" s="1592"/>
      <c r="M88" s="324" t="s">
        <v>26878</v>
      </c>
      <c r="N88" s="1592"/>
      <c r="O88" s="1633"/>
      <c r="P88" s="1592"/>
      <c r="Q88" s="1636"/>
      <c r="R88" s="271" t="str">
        <f t="shared" si="6"/>
        <v>Please complete all cells in row</v>
      </c>
      <c r="S88" s="1696"/>
      <c r="T88" s="273">
        <f t="shared" si="7"/>
        <v>1</v>
      </c>
      <c r="U88" s="1591"/>
      <c r="V88" s="1591"/>
      <c r="W88" s="273">
        <f t="shared" si="5"/>
        <v>1</v>
      </c>
      <c r="X88" s="273">
        <f t="shared" si="5"/>
        <v>1</v>
      </c>
      <c r="Y88" s="273">
        <f t="shared" si="5"/>
        <v>1</v>
      </c>
      <c r="Z88" s="273">
        <f t="shared" si="5"/>
        <v>1</v>
      </c>
      <c r="AA88" s="273">
        <f t="shared" si="5"/>
        <v>1</v>
      </c>
      <c r="AB88" s="273">
        <f t="shared" si="5"/>
        <v>1</v>
      </c>
      <c r="AC88" s="273">
        <f t="shared" si="5"/>
        <v>1</v>
      </c>
      <c r="AD88" s="273">
        <f t="shared" si="5"/>
        <v>1</v>
      </c>
      <c r="AE88" s="273">
        <f t="shared" si="5"/>
        <v>1</v>
      </c>
      <c r="AF88" s="1696"/>
      <c r="AG88" s="1592"/>
      <c r="AH88" s="1480" t="s">
        <v>26879</v>
      </c>
      <c r="AI88" s="1481" t="s">
        <v>26880</v>
      </c>
      <c r="AJ88" s="1481" t="s">
        <v>26881</v>
      </c>
      <c r="AK88" s="773" t="s">
        <v>26882</v>
      </c>
      <c r="AL88" s="773" t="s">
        <v>26883</v>
      </c>
      <c r="AM88" s="773" t="s">
        <v>26884</v>
      </c>
      <c r="AN88" s="773" t="s">
        <v>26885</v>
      </c>
      <c r="AO88" s="773" t="s">
        <v>26886</v>
      </c>
      <c r="AP88" s="773" t="s">
        <v>26887</v>
      </c>
      <c r="AQ88" s="1367" t="s">
        <v>26888</v>
      </c>
      <c r="AR88" s="1592"/>
    </row>
    <row r="89" spans="2:44">
      <c r="B89" s="1004"/>
      <c r="C89" s="803"/>
      <c r="D89" s="803"/>
      <c r="E89" s="803"/>
      <c r="F89" s="803"/>
      <c r="G89" s="803"/>
      <c r="H89" s="803"/>
      <c r="I89" s="803"/>
      <c r="J89" s="803"/>
      <c r="K89" s="804"/>
      <c r="L89" s="1592"/>
      <c r="M89" s="324" t="s">
        <v>26889</v>
      </c>
      <c r="N89" s="1592"/>
      <c r="O89" s="1633"/>
      <c r="P89" s="1592"/>
      <c r="Q89" s="1636"/>
      <c r="R89" s="271" t="str">
        <f t="shared" si="6"/>
        <v>Please complete all cells in row</v>
      </c>
      <c r="S89" s="1696"/>
      <c r="T89" s="273">
        <f t="shared" si="7"/>
        <v>1</v>
      </c>
      <c r="U89" s="1591"/>
      <c r="V89" s="1591"/>
      <c r="W89" s="273">
        <f t="shared" si="5"/>
        <v>1</v>
      </c>
      <c r="X89" s="273">
        <f t="shared" si="5"/>
        <v>1</v>
      </c>
      <c r="Y89" s="273">
        <f t="shared" si="5"/>
        <v>1</v>
      </c>
      <c r="Z89" s="273">
        <f t="shared" si="5"/>
        <v>1</v>
      </c>
      <c r="AA89" s="273">
        <f t="shared" si="5"/>
        <v>1</v>
      </c>
      <c r="AB89" s="273">
        <f t="shared" si="5"/>
        <v>1</v>
      </c>
      <c r="AC89" s="273">
        <f t="shared" si="5"/>
        <v>1</v>
      </c>
      <c r="AD89" s="273">
        <f t="shared" si="5"/>
        <v>1</v>
      </c>
      <c r="AE89" s="273">
        <f t="shared" si="5"/>
        <v>1</v>
      </c>
      <c r="AF89" s="1696"/>
      <c r="AG89" s="1592"/>
      <c r="AH89" s="1480" t="s">
        <v>26890</v>
      </c>
      <c r="AI89" s="1481" t="s">
        <v>26891</v>
      </c>
      <c r="AJ89" s="1481" t="s">
        <v>26892</v>
      </c>
      <c r="AK89" s="773" t="s">
        <v>26893</v>
      </c>
      <c r="AL89" s="773" t="s">
        <v>26894</v>
      </c>
      <c r="AM89" s="773" t="s">
        <v>26895</v>
      </c>
      <c r="AN89" s="773" t="s">
        <v>26896</v>
      </c>
      <c r="AO89" s="773" t="s">
        <v>26897</v>
      </c>
      <c r="AP89" s="773" t="s">
        <v>26898</v>
      </c>
      <c r="AQ89" s="1367" t="s">
        <v>26899</v>
      </c>
      <c r="AR89" s="1592"/>
    </row>
    <row r="90" spans="2:44">
      <c r="B90" s="1004"/>
      <c r="C90" s="803"/>
      <c r="D90" s="803"/>
      <c r="E90" s="803"/>
      <c r="F90" s="803"/>
      <c r="G90" s="803"/>
      <c r="H90" s="803"/>
      <c r="I90" s="803"/>
      <c r="J90" s="803"/>
      <c r="K90" s="804"/>
      <c r="L90" s="1592"/>
      <c r="M90" s="324" t="s">
        <v>26900</v>
      </c>
      <c r="N90" s="1592"/>
      <c r="O90" s="1633"/>
      <c r="P90" s="1592"/>
      <c r="Q90" s="1636"/>
      <c r="R90" s="271" t="str">
        <f t="shared" si="6"/>
        <v>Please complete all cells in row</v>
      </c>
      <c r="S90" s="1696"/>
      <c r="T90" s="273">
        <f t="shared" si="7"/>
        <v>1</v>
      </c>
      <c r="U90" s="1591"/>
      <c r="V90" s="1591"/>
      <c r="W90" s="273">
        <f t="shared" si="5"/>
        <v>1</v>
      </c>
      <c r="X90" s="273">
        <f t="shared" si="5"/>
        <v>1</v>
      </c>
      <c r="Y90" s="273">
        <f t="shared" si="5"/>
        <v>1</v>
      </c>
      <c r="Z90" s="273">
        <f t="shared" si="5"/>
        <v>1</v>
      </c>
      <c r="AA90" s="273">
        <f t="shared" si="5"/>
        <v>1</v>
      </c>
      <c r="AB90" s="273">
        <f t="shared" si="5"/>
        <v>1</v>
      </c>
      <c r="AC90" s="273">
        <f t="shared" si="5"/>
        <v>1</v>
      </c>
      <c r="AD90" s="273">
        <f t="shared" si="5"/>
        <v>1</v>
      </c>
      <c r="AE90" s="273">
        <f t="shared" si="5"/>
        <v>1</v>
      </c>
      <c r="AF90" s="1696"/>
      <c r="AG90" s="1592"/>
      <c r="AH90" s="1480" t="s">
        <v>26901</v>
      </c>
      <c r="AI90" s="1481" t="s">
        <v>26902</v>
      </c>
      <c r="AJ90" s="1481" t="s">
        <v>26903</v>
      </c>
      <c r="AK90" s="773" t="s">
        <v>26904</v>
      </c>
      <c r="AL90" s="773" t="s">
        <v>26905</v>
      </c>
      <c r="AM90" s="773" t="s">
        <v>26906</v>
      </c>
      <c r="AN90" s="773" t="s">
        <v>26907</v>
      </c>
      <c r="AO90" s="773" t="s">
        <v>26908</v>
      </c>
      <c r="AP90" s="773" t="s">
        <v>26909</v>
      </c>
      <c r="AQ90" s="1367" t="s">
        <v>26910</v>
      </c>
      <c r="AR90" s="1592"/>
    </row>
    <row r="91" spans="2:44">
      <c r="B91" s="1004"/>
      <c r="C91" s="803"/>
      <c r="D91" s="803"/>
      <c r="E91" s="803"/>
      <c r="F91" s="803"/>
      <c r="G91" s="803"/>
      <c r="H91" s="803"/>
      <c r="I91" s="803"/>
      <c r="J91" s="803"/>
      <c r="K91" s="804"/>
      <c r="L91" s="1592"/>
      <c r="M91" s="324" t="s">
        <v>26911</v>
      </c>
      <c r="N91" s="1592"/>
      <c r="O91" s="1633"/>
      <c r="P91" s="1592"/>
      <c r="Q91" s="1636"/>
      <c r="R91" s="271" t="str">
        <f t="shared" si="6"/>
        <v>Please complete all cells in row</v>
      </c>
      <c r="S91" s="1696"/>
      <c r="T91" s="273">
        <f t="shared" si="7"/>
        <v>1</v>
      </c>
      <c r="U91" s="1591"/>
      <c r="V91" s="1591"/>
      <c r="W91" s="273">
        <f t="shared" si="5"/>
        <v>1</v>
      </c>
      <c r="X91" s="273">
        <f t="shared" si="5"/>
        <v>1</v>
      </c>
      <c r="Y91" s="273">
        <f t="shared" si="5"/>
        <v>1</v>
      </c>
      <c r="Z91" s="273">
        <f t="shared" si="5"/>
        <v>1</v>
      </c>
      <c r="AA91" s="273">
        <f t="shared" si="5"/>
        <v>1</v>
      </c>
      <c r="AB91" s="273">
        <f t="shared" si="5"/>
        <v>1</v>
      </c>
      <c r="AC91" s="273">
        <f t="shared" si="5"/>
        <v>1</v>
      </c>
      <c r="AD91" s="273">
        <f t="shared" si="5"/>
        <v>1</v>
      </c>
      <c r="AE91" s="273">
        <f t="shared" si="5"/>
        <v>1</v>
      </c>
      <c r="AF91" s="1696"/>
      <c r="AG91" s="1592"/>
      <c r="AH91" s="1480" t="s">
        <v>26912</v>
      </c>
      <c r="AI91" s="1481" t="s">
        <v>26913</v>
      </c>
      <c r="AJ91" s="1481" t="s">
        <v>26914</v>
      </c>
      <c r="AK91" s="773" t="s">
        <v>26915</v>
      </c>
      <c r="AL91" s="773" t="s">
        <v>26916</v>
      </c>
      <c r="AM91" s="773" t="s">
        <v>26917</v>
      </c>
      <c r="AN91" s="773" t="s">
        <v>26918</v>
      </c>
      <c r="AO91" s="773" t="s">
        <v>26919</v>
      </c>
      <c r="AP91" s="773" t="s">
        <v>26920</v>
      </c>
      <c r="AQ91" s="1367" t="s">
        <v>26921</v>
      </c>
      <c r="AR91" s="1592"/>
    </row>
    <row r="92" spans="2:44">
      <c r="B92" s="1004"/>
      <c r="C92" s="803"/>
      <c r="D92" s="803"/>
      <c r="E92" s="803"/>
      <c r="F92" s="803"/>
      <c r="G92" s="803"/>
      <c r="H92" s="803"/>
      <c r="I92" s="803"/>
      <c r="J92" s="803"/>
      <c r="K92" s="804"/>
      <c r="L92" s="1592"/>
      <c r="M92" s="324" t="s">
        <v>26922</v>
      </c>
      <c r="N92" s="1592"/>
      <c r="O92" s="1633"/>
      <c r="P92" s="1592"/>
      <c r="Q92" s="1636"/>
      <c r="R92" s="271" t="str">
        <f t="shared" si="6"/>
        <v>Please complete all cells in row</v>
      </c>
      <c r="S92" s="1696"/>
      <c r="T92" s="273">
        <f t="shared" si="7"/>
        <v>1</v>
      </c>
      <c r="U92" s="1591"/>
      <c r="V92" s="1591"/>
      <c r="W92" s="273">
        <f t="shared" si="5"/>
        <v>1</v>
      </c>
      <c r="X92" s="273">
        <f t="shared" si="5"/>
        <v>1</v>
      </c>
      <c r="Y92" s="273">
        <f t="shared" si="5"/>
        <v>1</v>
      </c>
      <c r="Z92" s="273">
        <f t="shared" si="5"/>
        <v>1</v>
      </c>
      <c r="AA92" s="273">
        <f t="shared" si="5"/>
        <v>1</v>
      </c>
      <c r="AB92" s="273">
        <f t="shared" si="5"/>
        <v>1</v>
      </c>
      <c r="AC92" s="273">
        <f t="shared" si="5"/>
        <v>1</v>
      </c>
      <c r="AD92" s="273">
        <f t="shared" si="5"/>
        <v>1</v>
      </c>
      <c r="AE92" s="273">
        <f t="shared" si="5"/>
        <v>1</v>
      </c>
      <c r="AF92" s="1696"/>
      <c r="AG92" s="1592"/>
      <c r="AH92" s="1480" t="s">
        <v>26923</v>
      </c>
      <c r="AI92" s="1481" t="s">
        <v>26924</v>
      </c>
      <c r="AJ92" s="1481" t="s">
        <v>26925</v>
      </c>
      <c r="AK92" s="773" t="s">
        <v>26926</v>
      </c>
      <c r="AL92" s="773" t="s">
        <v>26927</v>
      </c>
      <c r="AM92" s="773" t="s">
        <v>26928</v>
      </c>
      <c r="AN92" s="773" t="s">
        <v>26929</v>
      </c>
      <c r="AO92" s="773" t="s">
        <v>26930</v>
      </c>
      <c r="AP92" s="773" t="s">
        <v>26931</v>
      </c>
      <c r="AQ92" s="1367" t="s">
        <v>26932</v>
      </c>
      <c r="AR92" s="1592"/>
    </row>
    <row r="93" spans="2:44">
      <c r="B93" s="1004"/>
      <c r="C93" s="803"/>
      <c r="D93" s="803"/>
      <c r="E93" s="803"/>
      <c r="F93" s="803"/>
      <c r="G93" s="803"/>
      <c r="H93" s="803"/>
      <c r="I93" s="803"/>
      <c r="J93" s="803"/>
      <c r="K93" s="804"/>
      <c r="L93" s="1592"/>
      <c r="M93" s="324" t="s">
        <v>26933</v>
      </c>
      <c r="N93" s="1592"/>
      <c r="O93" s="1633"/>
      <c r="P93" s="1592"/>
      <c r="Q93" s="1636"/>
      <c r="R93" s="271" t="str">
        <f t="shared" si="6"/>
        <v>Please complete all cells in row</v>
      </c>
      <c r="S93" s="1696"/>
      <c r="T93" s="273">
        <f t="shared" si="7"/>
        <v>1</v>
      </c>
      <c r="U93" s="1591"/>
      <c r="V93" s="1591"/>
      <c r="W93" s="273">
        <f t="shared" si="5"/>
        <v>1</v>
      </c>
      <c r="X93" s="273">
        <f t="shared" si="5"/>
        <v>1</v>
      </c>
      <c r="Y93" s="273">
        <f t="shared" si="5"/>
        <v>1</v>
      </c>
      <c r="Z93" s="273">
        <f t="shared" si="5"/>
        <v>1</v>
      </c>
      <c r="AA93" s="273">
        <f t="shared" si="5"/>
        <v>1</v>
      </c>
      <c r="AB93" s="273">
        <f t="shared" si="5"/>
        <v>1</v>
      </c>
      <c r="AC93" s="273">
        <f t="shared" si="5"/>
        <v>1</v>
      </c>
      <c r="AD93" s="273">
        <f t="shared" si="5"/>
        <v>1</v>
      </c>
      <c r="AE93" s="273">
        <f t="shared" si="5"/>
        <v>1</v>
      </c>
      <c r="AF93" s="1696"/>
      <c r="AG93" s="1592"/>
      <c r="AH93" s="1480" t="s">
        <v>26934</v>
      </c>
      <c r="AI93" s="1481" t="s">
        <v>26935</v>
      </c>
      <c r="AJ93" s="1481" t="s">
        <v>26936</v>
      </c>
      <c r="AK93" s="773" t="s">
        <v>26937</v>
      </c>
      <c r="AL93" s="773" t="s">
        <v>26938</v>
      </c>
      <c r="AM93" s="773" t="s">
        <v>26939</v>
      </c>
      <c r="AN93" s="773" t="s">
        <v>26940</v>
      </c>
      <c r="AO93" s="773" t="s">
        <v>26941</v>
      </c>
      <c r="AP93" s="773" t="s">
        <v>26942</v>
      </c>
      <c r="AQ93" s="1367" t="s">
        <v>26943</v>
      </c>
      <c r="AR93" s="1592"/>
    </row>
    <row r="94" spans="2:44">
      <c r="B94" s="1004"/>
      <c r="C94" s="803"/>
      <c r="D94" s="803"/>
      <c r="E94" s="803"/>
      <c r="F94" s="803"/>
      <c r="G94" s="803"/>
      <c r="H94" s="803"/>
      <c r="I94" s="803"/>
      <c r="J94" s="803"/>
      <c r="K94" s="804"/>
      <c r="L94" s="1592"/>
      <c r="M94" s="324" t="s">
        <v>26944</v>
      </c>
      <c r="N94" s="1592"/>
      <c r="O94" s="1633"/>
      <c r="P94" s="1592"/>
      <c r="Q94" s="1636"/>
      <c r="R94" s="271" t="str">
        <f t="shared" si="6"/>
        <v>Please complete all cells in row</v>
      </c>
      <c r="S94" s="1696"/>
      <c r="T94" s="273">
        <f t="shared" si="7"/>
        <v>1</v>
      </c>
      <c r="U94" s="1591"/>
      <c r="V94" s="1591"/>
      <c r="W94" s="273">
        <f t="shared" si="5"/>
        <v>1</v>
      </c>
      <c r="X94" s="273">
        <f t="shared" si="5"/>
        <v>1</v>
      </c>
      <c r="Y94" s="273">
        <f t="shared" si="5"/>
        <v>1</v>
      </c>
      <c r="Z94" s="273">
        <f t="shared" si="5"/>
        <v>1</v>
      </c>
      <c r="AA94" s="273">
        <f t="shared" si="5"/>
        <v>1</v>
      </c>
      <c r="AB94" s="273">
        <f t="shared" si="5"/>
        <v>1</v>
      </c>
      <c r="AC94" s="273">
        <f t="shared" si="5"/>
        <v>1</v>
      </c>
      <c r="AD94" s="273">
        <f t="shared" si="5"/>
        <v>1</v>
      </c>
      <c r="AE94" s="273">
        <f t="shared" si="5"/>
        <v>1</v>
      </c>
      <c r="AF94" s="1696"/>
      <c r="AG94" s="1592"/>
      <c r="AH94" s="1480" t="s">
        <v>26945</v>
      </c>
      <c r="AI94" s="1481" t="s">
        <v>26946</v>
      </c>
      <c r="AJ94" s="1481" t="s">
        <v>26947</v>
      </c>
      <c r="AK94" s="773" t="s">
        <v>26948</v>
      </c>
      <c r="AL94" s="773" t="s">
        <v>26949</v>
      </c>
      <c r="AM94" s="773" t="s">
        <v>26950</v>
      </c>
      <c r="AN94" s="773" t="s">
        <v>26951</v>
      </c>
      <c r="AO94" s="773" t="s">
        <v>26952</v>
      </c>
      <c r="AP94" s="773" t="s">
        <v>26953</v>
      </c>
      <c r="AQ94" s="1367" t="s">
        <v>26954</v>
      </c>
      <c r="AR94" s="1592"/>
    </row>
    <row r="95" spans="2:44">
      <c r="B95" s="1004"/>
      <c r="C95" s="803"/>
      <c r="D95" s="803"/>
      <c r="E95" s="803"/>
      <c r="F95" s="803"/>
      <c r="G95" s="803"/>
      <c r="H95" s="803"/>
      <c r="I95" s="803"/>
      <c r="J95" s="803"/>
      <c r="K95" s="804"/>
      <c r="L95" s="1592"/>
      <c r="M95" s="324" t="s">
        <v>26955</v>
      </c>
      <c r="N95" s="1592"/>
      <c r="O95" s="1633"/>
      <c r="P95" s="1592"/>
      <c r="Q95" s="1636"/>
      <c r="R95" s="271" t="str">
        <f t="shared" si="6"/>
        <v>Please complete all cells in row</v>
      </c>
      <c r="S95" s="1696"/>
      <c r="T95" s="273">
        <f t="shared" si="7"/>
        <v>1</v>
      </c>
      <c r="U95" s="1591"/>
      <c r="V95" s="1591"/>
      <c r="W95" s="273">
        <f t="shared" si="5"/>
        <v>1</v>
      </c>
      <c r="X95" s="273">
        <f t="shared" si="5"/>
        <v>1</v>
      </c>
      <c r="Y95" s="273">
        <f t="shared" si="5"/>
        <v>1</v>
      </c>
      <c r="Z95" s="273">
        <f t="shared" si="5"/>
        <v>1</v>
      </c>
      <c r="AA95" s="273">
        <f t="shared" si="5"/>
        <v>1</v>
      </c>
      <c r="AB95" s="273">
        <f t="shared" si="5"/>
        <v>1</v>
      </c>
      <c r="AC95" s="273">
        <f t="shared" si="5"/>
        <v>1</v>
      </c>
      <c r="AD95" s="273">
        <f t="shared" si="5"/>
        <v>1</v>
      </c>
      <c r="AE95" s="273">
        <f t="shared" si="5"/>
        <v>1</v>
      </c>
      <c r="AF95" s="1696"/>
      <c r="AG95" s="1592"/>
      <c r="AH95" s="1480" t="s">
        <v>26956</v>
      </c>
      <c r="AI95" s="1481" t="s">
        <v>26957</v>
      </c>
      <c r="AJ95" s="1481" t="s">
        <v>26958</v>
      </c>
      <c r="AK95" s="773" t="s">
        <v>26959</v>
      </c>
      <c r="AL95" s="773" t="s">
        <v>26960</v>
      </c>
      <c r="AM95" s="773" t="s">
        <v>26961</v>
      </c>
      <c r="AN95" s="773" t="s">
        <v>26962</v>
      </c>
      <c r="AO95" s="773" t="s">
        <v>26963</v>
      </c>
      <c r="AP95" s="773" t="s">
        <v>26964</v>
      </c>
      <c r="AQ95" s="1367" t="s">
        <v>26965</v>
      </c>
      <c r="AR95" s="1592"/>
    </row>
    <row r="96" spans="2:44">
      <c r="B96" s="1004"/>
      <c r="C96" s="803"/>
      <c r="D96" s="803"/>
      <c r="E96" s="803"/>
      <c r="F96" s="803"/>
      <c r="G96" s="803"/>
      <c r="H96" s="803"/>
      <c r="I96" s="803"/>
      <c r="J96" s="803"/>
      <c r="K96" s="804"/>
      <c r="L96" s="1592"/>
      <c r="M96" s="324" t="s">
        <v>26966</v>
      </c>
      <c r="N96" s="1592"/>
      <c r="O96" s="1633"/>
      <c r="P96" s="1592"/>
      <c r="Q96" s="1636"/>
      <c r="R96" s="271" t="str">
        <f t="shared" si="6"/>
        <v>Please complete all cells in row</v>
      </c>
      <c r="S96" s="1696"/>
      <c r="T96" s="273">
        <f t="shared" si="7"/>
        <v>1</v>
      </c>
      <c r="U96" s="1591"/>
      <c r="V96" s="1591"/>
      <c r="W96" s="273">
        <f t="shared" si="5"/>
        <v>1</v>
      </c>
      <c r="X96" s="273">
        <f t="shared" si="5"/>
        <v>1</v>
      </c>
      <c r="Y96" s="273">
        <f t="shared" si="5"/>
        <v>1</v>
      </c>
      <c r="Z96" s="273">
        <f t="shared" si="5"/>
        <v>1</v>
      </c>
      <c r="AA96" s="273">
        <f t="shared" si="5"/>
        <v>1</v>
      </c>
      <c r="AB96" s="273">
        <f t="shared" si="5"/>
        <v>1</v>
      </c>
      <c r="AC96" s="273">
        <f t="shared" si="5"/>
        <v>1</v>
      </c>
      <c r="AD96" s="273">
        <f t="shared" si="5"/>
        <v>1</v>
      </c>
      <c r="AE96" s="273">
        <f t="shared" si="5"/>
        <v>1</v>
      </c>
      <c r="AF96" s="1696"/>
      <c r="AG96" s="1592"/>
      <c r="AH96" s="1480" t="s">
        <v>26967</v>
      </c>
      <c r="AI96" s="1481" t="s">
        <v>26968</v>
      </c>
      <c r="AJ96" s="1481" t="s">
        <v>26969</v>
      </c>
      <c r="AK96" s="773" t="s">
        <v>26970</v>
      </c>
      <c r="AL96" s="773" t="s">
        <v>26971</v>
      </c>
      <c r="AM96" s="773" t="s">
        <v>26972</v>
      </c>
      <c r="AN96" s="773" t="s">
        <v>26973</v>
      </c>
      <c r="AO96" s="773" t="s">
        <v>26974</v>
      </c>
      <c r="AP96" s="773" t="s">
        <v>26975</v>
      </c>
      <c r="AQ96" s="1367" t="s">
        <v>26976</v>
      </c>
      <c r="AR96" s="1592"/>
    </row>
    <row r="97" spans="2:44">
      <c r="B97" s="1004"/>
      <c r="C97" s="803"/>
      <c r="D97" s="803"/>
      <c r="E97" s="803"/>
      <c r="F97" s="803"/>
      <c r="G97" s="803"/>
      <c r="H97" s="803"/>
      <c r="I97" s="803"/>
      <c r="J97" s="803"/>
      <c r="K97" s="804"/>
      <c r="L97" s="1592"/>
      <c r="M97" s="324" t="s">
        <v>26977</v>
      </c>
      <c r="N97" s="1592"/>
      <c r="O97" s="1633"/>
      <c r="P97" s="1592"/>
      <c r="Q97" s="1636"/>
      <c r="R97" s="271" t="str">
        <f t="shared" si="6"/>
        <v>Please complete all cells in row</v>
      </c>
      <c r="S97" s="1696"/>
      <c r="T97" s="273">
        <f t="shared" si="7"/>
        <v>1</v>
      </c>
      <c r="U97" s="1591"/>
      <c r="V97" s="1591"/>
      <c r="W97" s="273">
        <f t="shared" si="5"/>
        <v>1</v>
      </c>
      <c r="X97" s="273">
        <f t="shared" si="5"/>
        <v>1</v>
      </c>
      <c r="Y97" s="273">
        <f t="shared" si="5"/>
        <v>1</v>
      </c>
      <c r="Z97" s="273">
        <f t="shared" si="5"/>
        <v>1</v>
      </c>
      <c r="AA97" s="273">
        <f t="shared" si="5"/>
        <v>1</v>
      </c>
      <c r="AB97" s="273">
        <f t="shared" si="5"/>
        <v>1</v>
      </c>
      <c r="AC97" s="273">
        <f t="shared" si="5"/>
        <v>1</v>
      </c>
      <c r="AD97" s="273">
        <f t="shared" si="5"/>
        <v>1</v>
      </c>
      <c r="AE97" s="273">
        <f t="shared" si="5"/>
        <v>1</v>
      </c>
      <c r="AF97" s="1696"/>
      <c r="AG97" s="1592"/>
      <c r="AH97" s="1480" t="s">
        <v>26978</v>
      </c>
      <c r="AI97" s="1481" t="s">
        <v>26979</v>
      </c>
      <c r="AJ97" s="1481" t="s">
        <v>26980</v>
      </c>
      <c r="AK97" s="773" t="s">
        <v>26981</v>
      </c>
      <c r="AL97" s="773" t="s">
        <v>26982</v>
      </c>
      <c r="AM97" s="773" t="s">
        <v>26983</v>
      </c>
      <c r="AN97" s="773" t="s">
        <v>26984</v>
      </c>
      <c r="AO97" s="773" t="s">
        <v>26985</v>
      </c>
      <c r="AP97" s="773" t="s">
        <v>26986</v>
      </c>
      <c r="AQ97" s="1367" t="s">
        <v>26987</v>
      </c>
      <c r="AR97" s="1592"/>
    </row>
    <row r="98" spans="2:44">
      <c r="B98" s="1004"/>
      <c r="C98" s="803"/>
      <c r="D98" s="803"/>
      <c r="E98" s="803"/>
      <c r="F98" s="803"/>
      <c r="G98" s="803"/>
      <c r="H98" s="803"/>
      <c r="I98" s="803"/>
      <c r="J98" s="803"/>
      <c r="K98" s="804"/>
      <c r="L98" s="1592"/>
      <c r="M98" s="324" t="s">
        <v>26988</v>
      </c>
      <c r="N98" s="1592"/>
      <c r="O98" s="1633"/>
      <c r="P98" s="1592"/>
      <c r="Q98" s="1636"/>
      <c r="R98" s="271" t="str">
        <f t="shared" si="6"/>
        <v>Please complete all cells in row</v>
      </c>
      <c r="S98" s="1696"/>
      <c r="T98" s="273">
        <f t="shared" si="7"/>
        <v>1</v>
      </c>
      <c r="U98" s="1591"/>
      <c r="V98" s="1591"/>
      <c r="W98" s="273">
        <f t="shared" si="5"/>
        <v>1</v>
      </c>
      <c r="X98" s="273">
        <f t="shared" si="5"/>
        <v>1</v>
      </c>
      <c r="Y98" s="273">
        <f t="shared" si="5"/>
        <v>1</v>
      </c>
      <c r="Z98" s="273">
        <f t="shared" si="5"/>
        <v>1</v>
      </c>
      <c r="AA98" s="273">
        <f t="shared" si="5"/>
        <v>1</v>
      </c>
      <c r="AB98" s="273">
        <f t="shared" si="5"/>
        <v>1</v>
      </c>
      <c r="AC98" s="273">
        <f t="shared" si="5"/>
        <v>1</v>
      </c>
      <c r="AD98" s="273">
        <f t="shared" si="5"/>
        <v>1</v>
      </c>
      <c r="AE98" s="273">
        <f t="shared" si="5"/>
        <v>1</v>
      </c>
      <c r="AF98" s="1696"/>
      <c r="AG98" s="1592"/>
      <c r="AH98" s="1480" t="s">
        <v>26989</v>
      </c>
      <c r="AI98" s="1481" t="s">
        <v>26990</v>
      </c>
      <c r="AJ98" s="1481" t="s">
        <v>26991</v>
      </c>
      <c r="AK98" s="773" t="s">
        <v>26992</v>
      </c>
      <c r="AL98" s="773" t="s">
        <v>26993</v>
      </c>
      <c r="AM98" s="773" t="s">
        <v>26994</v>
      </c>
      <c r="AN98" s="773" t="s">
        <v>26995</v>
      </c>
      <c r="AO98" s="773" t="s">
        <v>26996</v>
      </c>
      <c r="AP98" s="773" t="s">
        <v>26997</v>
      </c>
      <c r="AQ98" s="1367" t="s">
        <v>26998</v>
      </c>
      <c r="AR98" s="1592"/>
    </row>
    <row r="99" spans="2:44">
      <c r="B99" s="1004"/>
      <c r="C99" s="803"/>
      <c r="D99" s="803"/>
      <c r="E99" s="803"/>
      <c r="F99" s="803"/>
      <c r="G99" s="803"/>
      <c r="H99" s="803"/>
      <c r="I99" s="803"/>
      <c r="J99" s="803"/>
      <c r="K99" s="804"/>
      <c r="L99" s="1592"/>
      <c r="M99" s="324" t="s">
        <v>26999</v>
      </c>
      <c r="N99" s="1592"/>
      <c r="O99" s="1633"/>
      <c r="P99" s="1592"/>
      <c r="Q99" s="1636"/>
      <c r="R99" s="271" t="str">
        <f t="shared" si="6"/>
        <v>Please complete all cells in row</v>
      </c>
      <c r="S99" s="1696"/>
      <c r="T99" s="273">
        <f t="shared" si="7"/>
        <v>1</v>
      </c>
      <c r="U99" s="1591"/>
      <c r="V99" s="1591"/>
      <c r="W99" s="273">
        <f t="shared" si="5"/>
        <v>1</v>
      </c>
      <c r="X99" s="273">
        <f t="shared" si="5"/>
        <v>1</v>
      </c>
      <c r="Y99" s="273">
        <f t="shared" si="5"/>
        <v>1</v>
      </c>
      <c r="Z99" s="273">
        <f t="shared" si="5"/>
        <v>1</v>
      </c>
      <c r="AA99" s="273">
        <f t="shared" si="5"/>
        <v>1</v>
      </c>
      <c r="AB99" s="273">
        <f t="shared" si="5"/>
        <v>1</v>
      </c>
      <c r="AC99" s="273">
        <f t="shared" si="5"/>
        <v>1</v>
      </c>
      <c r="AD99" s="273">
        <f t="shared" si="5"/>
        <v>1</v>
      </c>
      <c r="AE99" s="273">
        <f t="shared" si="5"/>
        <v>1</v>
      </c>
      <c r="AF99" s="1696"/>
      <c r="AG99" s="1592"/>
      <c r="AH99" s="1480" t="s">
        <v>27000</v>
      </c>
      <c r="AI99" s="1481" t="s">
        <v>27001</v>
      </c>
      <c r="AJ99" s="1481" t="s">
        <v>27002</v>
      </c>
      <c r="AK99" s="773" t="s">
        <v>27003</v>
      </c>
      <c r="AL99" s="773" t="s">
        <v>27004</v>
      </c>
      <c r="AM99" s="773" t="s">
        <v>27005</v>
      </c>
      <c r="AN99" s="773" t="s">
        <v>27006</v>
      </c>
      <c r="AO99" s="773" t="s">
        <v>27007</v>
      </c>
      <c r="AP99" s="773" t="s">
        <v>27008</v>
      </c>
      <c r="AQ99" s="1367" t="s">
        <v>27009</v>
      </c>
      <c r="AR99" s="1592"/>
    </row>
    <row r="100" spans="2:44">
      <c r="B100" s="1004"/>
      <c r="C100" s="803"/>
      <c r="D100" s="803"/>
      <c r="E100" s="803"/>
      <c r="F100" s="803"/>
      <c r="G100" s="803"/>
      <c r="H100" s="803"/>
      <c r="I100" s="803"/>
      <c r="J100" s="803"/>
      <c r="K100" s="804"/>
      <c r="L100" s="1592"/>
      <c r="M100" s="324" t="s">
        <v>27010</v>
      </c>
      <c r="N100" s="1592"/>
      <c r="O100" s="1633"/>
      <c r="P100" s="1592"/>
      <c r="Q100" s="1636"/>
      <c r="R100" s="271" t="str">
        <f t="shared" si="6"/>
        <v>Please complete all cells in row</v>
      </c>
      <c r="S100" s="1696"/>
      <c r="T100" s="273">
        <f t="shared" si="7"/>
        <v>1</v>
      </c>
      <c r="U100" s="1591"/>
      <c r="V100" s="1591"/>
      <c r="W100" s="273">
        <f t="shared" si="5"/>
        <v>1</v>
      </c>
      <c r="X100" s="273">
        <f t="shared" si="5"/>
        <v>1</v>
      </c>
      <c r="Y100" s="273">
        <f t="shared" si="5"/>
        <v>1</v>
      </c>
      <c r="Z100" s="273">
        <f t="shared" ref="Z100:AE131" si="8" xml:space="preserve"> IF( ISNUMBER(F100 ), 0, 1 )</f>
        <v>1</v>
      </c>
      <c r="AA100" s="273">
        <f t="shared" si="8"/>
        <v>1</v>
      </c>
      <c r="AB100" s="273">
        <f t="shared" si="8"/>
        <v>1</v>
      </c>
      <c r="AC100" s="273">
        <f t="shared" si="8"/>
        <v>1</v>
      </c>
      <c r="AD100" s="273">
        <f t="shared" si="8"/>
        <v>1</v>
      </c>
      <c r="AE100" s="273">
        <f t="shared" si="8"/>
        <v>1</v>
      </c>
      <c r="AF100" s="1696"/>
      <c r="AG100" s="1592"/>
      <c r="AH100" s="1480" t="s">
        <v>27011</v>
      </c>
      <c r="AI100" s="1481" t="s">
        <v>27012</v>
      </c>
      <c r="AJ100" s="1481" t="s">
        <v>27013</v>
      </c>
      <c r="AK100" s="773" t="s">
        <v>27014</v>
      </c>
      <c r="AL100" s="773" t="s">
        <v>27015</v>
      </c>
      <c r="AM100" s="773" t="s">
        <v>27016</v>
      </c>
      <c r="AN100" s="773" t="s">
        <v>27017</v>
      </c>
      <c r="AO100" s="773" t="s">
        <v>27018</v>
      </c>
      <c r="AP100" s="773" t="s">
        <v>27019</v>
      </c>
      <c r="AQ100" s="1367" t="s">
        <v>27020</v>
      </c>
      <c r="AR100" s="1592"/>
    </row>
    <row r="101" spans="2:44">
      <c r="B101" s="1004"/>
      <c r="C101" s="803"/>
      <c r="D101" s="803"/>
      <c r="E101" s="803"/>
      <c r="F101" s="803"/>
      <c r="G101" s="803"/>
      <c r="H101" s="803"/>
      <c r="I101" s="803"/>
      <c r="J101" s="803"/>
      <c r="K101" s="804"/>
      <c r="L101" s="1592"/>
      <c r="M101" s="324" t="s">
        <v>27021</v>
      </c>
      <c r="N101" s="1592"/>
      <c r="O101" s="1633"/>
      <c r="P101" s="1592"/>
      <c r="Q101" s="1636"/>
      <c r="R101" s="271" t="str">
        <f t="shared" si="6"/>
        <v>Please complete all cells in row</v>
      </c>
      <c r="S101" s="1696"/>
      <c r="T101" s="273">
        <f t="shared" si="7"/>
        <v>1</v>
      </c>
      <c r="U101" s="1591"/>
      <c r="V101" s="1591"/>
      <c r="W101" s="273">
        <f t="shared" ref="W101:AE132" si="9" xml:space="preserve"> IF( ISNUMBER(C101 ), 0, 1 )</f>
        <v>1</v>
      </c>
      <c r="X101" s="273">
        <f t="shared" si="9"/>
        <v>1</v>
      </c>
      <c r="Y101" s="273">
        <f t="shared" si="9"/>
        <v>1</v>
      </c>
      <c r="Z101" s="273">
        <f t="shared" si="8"/>
        <v>1</v>
      </c>
      <c r="AA101" s="273">
        <f t="shared" si="8"/>
        <v>1</v>
      </c>
      <c r="AB101" s="273">
        <f t="shared" si="8"/>
        <v>1</v>
      </c>
      <c r="AC101" s="273">
        <f t="shared" si="8"/>
        <v>1</v>
      </c>
      <c r="AD101" s="273">
        <f t="shared" si="8"/>
        <v>1</v>
      </c>
      <c r="AE101" s="273">
        <f t="shared" si="8"/>
        <v>1</v>
      </c>
      <c r="AF101" s="1696"/>
      <c r="AG101" s="1592"/>
      <c r="AH101" s="1480" t="s">
        <v>27022</v>
      </c>
      <c r="AI101" s="1481" t="s">
        <v>27023</v>
      </c>
      <c r="AJ101" s="1481" t="s">
        <v>27024</v>
      </c>
      <c r="AK101" s="773" t="s">
        <v>27025</v>
      </c>
      <c r="AL101" s="773" t="s">
        <v>27026</v>
      </c>
      <c r="AM101" s="773" t="s">
        <v>27027</v>
      </c>
      <c r="AN101" s="773" t="s">
        <v>27028</v>
      </c>
      <c r="AO101" s="773" t="s">
        <v>27029</v>
      </c>
      <c r="AP101" s="773" t="s">
        <v>27030</v>
      </c>
      <c r="AQ101" s="1367" t="s">
        <v>27031</v>
      </c>
      <c r="AR101" s="1592"/>
    </row>
    <row r="102" spans="2:44">
      <c r="B102" s="1004"/>
      <c r="C102" s="803"/>
      <c r="D102" s="803"/>
      <c r="E102" s="803"/>
      <c r="F102" s="803"/>
      <c r="G102" s="803"/>
      <c r="H102" s="803"/>
      <c r="I102" s="803"/>
      <c r="J102" s="803"/>
      <c r="K102" s="804"/>
      <c r="L102" s="1592"/>
      <c r="M102" s="324" t="s">
        <v>27032</v>
      </c>
      <c r="N102" s="1592"/>
      <c r="O102" s="1633"/>
      <c r="P102" s="1592"/>
      <c r="Q102" s="1636"/>
      <c r="R102" s="271" t="str">
        <f t="shared" si="6"/>
        <v>Please complete all cells in row</v>
      </c>
      <c r="S102" s="1696"/>
      <c r="T102" s="273">
        <f t="shared" si="7"/>
        <v>1</v>
      </c>
      <c r="U102" s="1591"/>
      <c r="V102" s="1591"/>
      <c r="W102" s="273">
        <f t="shared" si="9"/>
        <v>1</v>
      </c>
      <c r="X102" s="273">
        <f t="shared" si="9"/>
        <v>1</v>
      </c>
      <c r="Y102" s="273">
        <f t="shared" si="9"/>
        <v>1</v>
      </c>
      <c r="Z102" s="273">
        <f t="shared" si="8"/>
        <v>1</v>
      </c>
      <c r="AA102" s="273">
        <f t="shared" si="8"/>
        <v>1</v>
      </c>
      <c r="AB102" s="273">
        <f t="shared" si="8"/>
        <v>1</v>
      </c>
      <c r="AC102" s="273">
        <f t="shared" si="8"/>
        <v>1</v>
      </c>
      <c r="AD102" s="273">
        <f t="shared" si="8"/>
        <v>1</v>
      </c>
      <c r="AE102" s="273">
        <f t="shared" si="8"/>
        <v>1</v>
      </c>
      <c r="AF102" s="1696"/>
      <c r="AG102" s="1592"/>
      <c r="AH102" s="1480" t="s">
        <v>27033</v>
      </c>
      <c r="AI102" s="1481" t="s">
        <v>27034</v>
      </c>
      <c r="AJ102" s="1481" t="s">
        <v>27035</v>
      </c>
      <c r="AK102" s="773" t="s">
        <v>27036</v>
      </c>
      <c r="AL102" s="773" t="s">
        <v>27037</v>
      </c>
      <c r="AM102" s="773" t="s">
        <v>27038</v>
      </c>
      <c r="AN102" s="773" t="s">
        <v>27039</v>
      </c>
      <c r="AO102" s="773" t="s">
        <v>27040</v>
      </c>
      <c r="AP102" s="773" t="s">
        <v>27041</v>
      </c>
      <c r="AQ102" s="1367" t="s">
        <v>27042</v>
      </c>
      <c r="AR102" s="1592"/>
    </row>
    <row r="103" spans="2:44">
      <c r="B103" s="1004"/>
      <c r="C103" s="803"/>
      <c r="D103" s="803"/>
      <c r="E103" s="803"/>
      <c r="F103" s="803"/>
      <c r="G103" s="803"/>
      <c r="H103" s="803"/>
      <c r="I103" s="803"/>
      <c r="J103" s="803"/>
      <c r="K103" s="804"/>
      <c r="L103" s="1592"/>
      <c r="M103" s="324" t="s">
        <v>27043</v>
      </c>
      <c r="N103" s="1592"/>
      <c r="O103" s="1633"/>
      <c r="P103" s="1592"/>
      <c r="Q103" s="1636"/>
      <c r="R103" s="271" t="str">
        <f t="shared" si="6"/>
        <v>Please complete all cells in row</v>
      </c>
      <c r="S103" s="1696"/>
      <c r="T103" s="273">
        <f t="shared" si="7"/>
        <v>1</v>
      </c>
      <c r="U103" s="1591"/>
      <c r="V103" s="1591"/>
      <c r="W103" s="273">
        <f t="shared" si="9"/>
        <v>1</v>
      </c>
      <c r="X103" s="273">
        <f t="shared" si="9"/>
        <v>1</v>
      </c>
      <c r="Y103" s="273">
        <f t="shared" si="9"/>
        <v>1</v>
      </c>
      <c r="Z103" s="273">
        <f t="shared" si="8"/>
        <v>1</v>
      </c>
      <c r="AA103" s="273">
        <f t="shared" si="8"/>
        <v>1</v>
      </c>
      <c r="AB103" s="273">
        <f t="shared" si="8"/>
        <v>1</v>
      </c>
      <c r="AC103" s="273">
        <f t="shared" si="8"/>
        <v>1</v>
      </c>
      <c r="AD103" s="273">
        <f t="shared" si="8"/>
        <v>1</v>
      </c>
      <c r="AE103" s="273">
        <f t="shared" si="8"/>
        <v>1</v>
      </c>
      <c r="AF103" s="1696"/>
      <c r="AG103" s="1592"/>
      <c r="AH103" s="1480" t="s">
        <v>27044</v>
      </c>
      <c r="AI103" s="1481" t="s">
        <v>27045</v>
      </c>
      <c r="AJ103" s="1481" t="s">
        <v>27046</v>
      </c>
      <c r="AK103" s="773" t="s">
        <v>27047</v>
      </c>
      <c r="AL103" s="773" t="s">
        <v>27048</v>
      </c>
      <c r="AM103" s="773" t="s">
        <v>27049</v>
      </c>
      <c r="AN103" s="773" t="s">
        <v>27050</v>
      </c>
      <c r="AO103" s="773" t="s">
        <v>27051</v>
      </c>
      <c r="AP103" s="773" t="s">
        <v>27052</v>
      </c>
      <c r="AQ103" s="1367" t="s">
        <v>27053</v>
      </c>
      <c r="AR103" s="1592"/>
    </row>
    <row r="104" spans="2:44">
      <c r="B104" s="1004"/>
      <c r="C104" s="803"/>
      <c r="D104" s="803"/>
      <c r="E104" s="803"/>
      <c r="F104" s="803"/>
      <c r="G104" s="803"/>
      <c r="H104" s="803"/>
      <c r="I104" s="803"/>
      <c r="J104" s="803"/>
      <c r="K104" s="804"/>
      <c r="L104" s="1592"/>
      <c r="M104" s="324" t="s">
        <v>27054</v>
      </c>
      <c r="N104" s="1592"/>
      <c r="O104" s="1633"/>
      <c r="P104" s="1592"/>
      <c r="Q104" s="1636"/>
      <c r="R104" s="271" t="str">
        <f t="shared" si="6"/>
        <v>Please complete all cells in row</v>
      </c>
      <c r="S104" s="1696"/>
      <c r="T104" s="273">
        <f t="shared" si="7"/>
        <v>1</v>
      </c>
      <c r="U104" s="1591"/>
      <c r="V104" s="1591"/>
      <c r="W104" s="273">
        <f t="shared" si="9"/>
        <v>1</v>
      </c>
      <c r="X104" s="273">
        <f t="shared" si="9"/>
        <v>1</v>
      </c>
      <c r="Y104" s="273">
        <f t="shared" si="9"/>
        <v>1</v>
      </c>
      <c r="Z104" s="273">
        <f t="shared" si="8"/>
        <v>1</v>
      </c>
      <c r="AA104" s="273">
        <f t="shared" si="8"/>
        <v>1</v>
      </c>
      <c r="AB104" s="273">
        <f t="shared" si="8"/>
        <v>1</v>
      </c>
      <c r="AC104" s="273">
        <f t="shared" si="8"/>
        <v>1</v>
      </c>
      <c r="AD104" s="273">
        <f t="shared" si="8"/>
        <v>1</v>
      </c>
      <c r="AE104" s="273">
        <f t="shared" si="8"/>
        <v>1</v>
      </c>
      <c r="AF104" s="1696"/>
      <c r="AG104" s="1592"/>
      <c r="AH104" s="1480" t="s">
        <v>27055</v>
      </c>
      <c r="AI104" s="1481" t="s">
        <v>27056</v>
      </c>
      <c r="AJ104" s="1481" t="s">
        <v>27057</v>
      </c>
      <c r="AK104" s="773" t="s">
        <v>27058</v>
      </c>
      <c r="AL104" s="773" t="s">
        <v>27059</v>
      </c>
      <c r="AM104" s="773" t="s">
        <v>27060</v>
      </c>
      <c r="AN104" s="773" t="s">
        <v>27061</v>
      </c>
      <c r="AO104" s="773" t="s">
        <v>27062</v>
      </c>
      <c r="AP104" s="773" t="s">
        <v>27063</v>
      </c>
      <c r="AQ104" s="1367" t="s">
        <v>27064</v>
      </c>
      <c r="AR104" s="1592"/>
    </row>
    <row r="105" spans="2:44">
      <c r="B105" s="1004"/>
      <c r="C105" s="803"/>
      <c r="D105" s="803"/>
      <c r="E105" s="803"/>
      <c r="F105" s="803"/>
      <c r="G105" s="803"/>
      <c r="H105" s="803"/>
      <c r="I105" s="803"/>
      <c r="J105" s="803"/>
      <c r="K105" s="804"/>
      <c r="L105" s="1592"/>
      <c r="M105" s="324" t="s">
        <v>27065</v>
      </c>
      <c r="N105" s="1592"/>
      <c r="O105" s="1633"/>
      <c r="P105" s="1592"/>
      <c r="Q105" s="1636"/>
      <c r="R105" s="271" t="str">
        <f t="shared" si="6"/>
        <v>Please complete all cells in row</v>
      </c>
      <c r="S105" s="1696"/>
      <c r="T105" s="273">
        <f t="shared" si="7"/>
        <v>1</v>
      </c>
      <c r="U105" s="1591"/>
      <c r="V105" s="1591"/>
      <c r="W105" s="273">
        <f t="shared" si="9"/>
        <v>1</v>
      </c>
      <c r="X105" s="273">
        <f t="shared" si="9"/>
        <v>1</v>
      </c>
      <c r="Y105" s="273">
        <f t="shared" si="9"/>
        <v>1</v>
      </c>
      <c r="Z105" s="273">
        <f t="shared" si="8"/>
        <v>1</v>
      </c>
      <c r="AA105" s="273">
        <f t="shared" si="8"/>
        <v>1</v>
      </c>
      <c r="AB105" s="273">
        <f t="shared" si="8"/>
        <v>1</v>
      </c>
      <c r="AC105" s="273">
        <f t="shared" si="8"/>
        <v>1</v>
      </c>
      <c r="AD105" s="273">
        <f t="shared" si="8"/>
        <v>1</v>
      </c>
      <c r="AE105" s="273">
        <f t="shared" si="8"/>
        <v>1</v>
      </c>
      <c r="AF105" s="1696"/>
      <c r="AG105" s="1592"/>
      <c r="AH105" s="1480" t="s">
        <v>27066</v>
      </c>
      <c r="AI105" s="1481" t="s">
        <v>27067</v>
      </c>
      <c r="AJ105" s="1481" t="s">
        <v>27068</v>
      </c>
      <c r="AK105" s="773" t="s">
        <v>27069</v>
      </c>
      <c r="AL105" s="773" t="s">
        <v>27070</v>
      </c>
      <c r="AM105" s="773" t="s">
        <v>27071</v>
      </c>
      <c r="AN105" s="773" t="s">
        <v>27072</v>
      </c>
      <c r="AO105" s="773" t="s">
        <v>27073</v>
      </c>
      <c r="AP105" s="773" t="s">
        <v>27074</v>
      </c>
      <c r="AQ105" s="1367" t="s">
        <v>27075</v>
      </c>
      <c r="AR105" s="1592"/>
    </row>
    <row r="106" spans="2:44">
      <c r="B106" s="1004"/>
      <c r="C106" s="803"/>
      <c r="D106" s="803"/>
      <c r="E106" s="803"/>
      <c r="F106" s="803"/>
      <c r="G106" s="803"/>
      <c r="H106" s="803"/>
      <c r="I106" s="803"/>
      <c r="J106" s="803"/>
      <c r="K106" s="804"/>
      <c r="L106" s="1592"/>
      <c r="M106" s="324" t="s">
        <v>27076</v>
      </c>
      <c r="N106" s="1592"/>
      <c r="O106" s="1633"/>
      <c r="P106" s="1592"/>
      <c r="Q106" s="1636"/>
      <c r="R106" s="271" t="str">
        <f t="shared" si="6"/>
        <v>Please complete all cells in row</v>
      </c>
      <c r="S106" s="1696"/>
      <c r="T106" s="273">
        <f t="shared" si="7"/>
        <v>1</v>
      </c>
      <c r="U106" s="1591"/>
      <c r="V106" s="1591"/>
      <c r="W106" s="273">
        <f t="shared" si="9"/>
        <v>1</v>
      </c>
      <c r="X106" s="273">
        <f t="shared" si="9"/>
        <v>1</v>
      </c>
      <c r="Y106" s="273">
        <f t="shared" si="9"/>
        <v>1</v>
      </c>
      <c r="Z106" s="273">
        <f t="shared" si="8"/>
        <v>1</v>
      </c>
      <c r="AA106" s="273">
        <f t="shared" si="8"/>
        <v>1</v>
      </c>
      <c r="AB106" s="273">
        <f t="shared" si="8"/>
        <v>1</v>
      </c>
      <c r="AC106" s="273">
        <f t="shared" si="8"/>
        <v>1</v>
      </c>
      <c r="AD106" s="273">
        <f t="shared" si="8"/>
        <v>1</v>
      </c>
      <c r="AE106" s="273">
        <f t="shared" si="8"/>
        <v>1</v>
      </c>
      <c r="AF106" s="1696"/>
      <c r="AG106" s="1592"/>
      <c r="AH106" s="1480" t="s">
        <v>27077</v>
      </c>
      <c r="AI106" s="1481" t="s">
        <v>27078</v>
      </c>
      <c r="AJ106" s="1481" t="s">
        <v>27079</v>
      </c>
      <c r="AK106" s="773" t="s">
        <v>27080</v>
      </c>
      <c r="AL106" s="773" t="s">
        <v>27081</v>
      </c>
      <c r="AM106" s="773" t="s">
        <v>27082</v>
      </c>
      <c r="AN106" s="773" t="s">
        <v>27083</v>
      </c>
      <c r="AO106" s="773" t="s">
        <v>27084</v>
      </c>
      <c r="AP106" s="773" t="s">
        <v>27085</v>
      </c>
      <c r="AQ106" s="1367" t="s">
        <v>27086</v>
      </c>
      <c r="AR106" s="1592"/>
    </row>
    <row r="107" spans="2:44">
      <c r="B107" s="1004"/>
      <c r="C107" s="803"/>
      <c r="D107" s="803"/>
      <c r="E107" s="803"/>
      <c r="F107" s="803"/>
      <c r="G107" s="803"/>
      <c r="H107" s="803"/>
      <c r="I107" s="803"/>
      <c r="J107" s="803"/>
      <c r="K107" s="804"/>
      <c r="L107" s="1592"/>
      <c r="M107" s="324" t="s">
        <v>27087</v>
      </c>
      <c r="N107" s="1592"/>
      <c r="O107" s="1633"/>
      <c r="P107" s="1592"/>
      <c r="Q107" s="1636"/>
      <c r="R107" s="271" t="str">
        <f t="shared" si="6"/>
        <v>Please complete all cells in row</v>
      </c>
      <c r="S107" s="1696"/>
      <c r="T107" s="273">
        <f t="shared" si="7"/>
        <v>1</v>
      </c>
      <c r="U107" s="1591"/>
      <c r="V107" s="1591"/>
      <c r="W107" s="273">
        <f t="shared" si="9"/>
        <v>1</v>
      </c>
      <c r="X107" s="273">
        <f t="shared" si="9"/>
        <v>1</v>
      </c>
      <c r="Y107" s="273">
        <f t="shared" si="9"/>
        <v>1</v>
      </c>
      <c r="Z107" s="273">
        <f t="shared" si="8"/>
        <v>1</v>
      </c>
      <c r="AA107" s="273">
        <f t="shared" si="8"/>
        <v>1</v>
      </c>
      <c r="AB107" s="273">
        <f t="shared" si="8"/>
        <v>1</v>
      </c>
      <c r="AC107" s="273">
        <f t="shared" si="8"/>
        <v>1</v>
      </c>
      <c r="AD107" s="273">
        <f t="shared" si="8"/>
        <v>1</v>
      </c>
      <c r="AE107" s="273">
        <f t="shared" si="8"/>
        <v>1</v>
      </c>
      <c r="AF107" s="1696"/>
      <c r="AG107" s="1592"/>
      <c r="AH107" s="1480" t="s">
        <v>27088</v>
      </c>
      <c r="AI107" s="1481" t="s">
        <v>27089</v>
      </c>
      <c r="AJ107" s="1481" t="s">
        <v>27090</v>
      </c>
      <c r="AK107" s="773" t="s">
        <v>27091</v>
      </c>
      <c r="AL107" s="773" t="s">
        <v>27092</v>
      </c>
      <c r="AM107" s="773" t="s">
        <v>27093</v>
      </c>
      <c r="AN107" s="773" t="s">
        <v>27094</v>
      </c>
      <c r="AO107" s="773" t="s">
        <v>27095</v>
      </c>
      <c r="AP107" s="773" t="s">
        <v>27096</v>
      </c>
      <c r="AQ107" s="1367" t="s">
        <v>27097</v>
      </c>
      <c r="AR107" s="1592"/>
    </row>
    <row r="108" spans="2:44">
      <c r="B108" s="1004"/>
      <c r="C108" s="803"/>
      <c r="D108" s="803"/>
      <c r="E108" s="803"/>
      <c r="F108" s="803"/>
      <c r="G108" s="803"/>
      <c r="H108" s="803"/>
      <c r="I108" s="803"/>
      <c r="J108" s="803"/>
      <c r="K108" s="804"/>
      <c r="L108" s="1592"/>
      <c r="M108" s="324" t="s">
        <v>27098</v>
      </c>
      <c r="N108" s="1592"/>
      <c r="O108" s="1633"/>
      <c r="P108" s="1592"/>
      <c r="Q108" s="1636"/>
      <c r="R108" s="271" t="str">
        <f t="shared" si="6"/>
        <v>Please complete all cells in row</v>
      </c>
      <c r="S108" s="1696"/>
      <c r="T108" s="273">
        <f t="shared" si="7"/>
        <v>1</v>
      </c>
      <c r="U108" s="1591"/>
      <c r="V108" s="1591"/>
      <c r="W108" s="273">
        <f t="shared" si="9"/>
        <v>1</v>
      </c>
      <c r="X108" s="273">
        <f t="shared" si="9"/>
        <v>1</v>
      </c>
      <c r="Y108" s="273">
        <f t="shared" si="9"/>
        <v>1</v>
      </c>
      <c r="Z108" s="273">
        <f t="shared" si="8"/>
        <v>1</v>
      </c>
      <c r="AA108" s="273">
        <f t="shared" si="8"/>
        <v>1</v>
      </c>
      <c r="AB108" s="273">
        <f t="shared" si="8"/>
        <v>1</v>
      </c>
      <c r="AC108" s="273">
        <f t="shared" si="8"/>
        <v>1</v>
      </c>
      <c r="AD108" s="273">
        <f t="shared" si="8"/>
        <v>1</v>
      </c>
      <c r="AE108" s="273">
        <f t="shared" si="8"/>
        <v>1</v>
      </c>
      <c r="AF108" s="1696"/>
      <c r="AG108" s="1592"/>
      <c r="AH108" s="1480" t="s">
        <v>27099</v>
      </c>
      <c r="AI108" s="1481" t="s">
        <v>27100</v>
      </c>
      <c r="AJ108" s="1481" t="s">
        <v>27101</v>
      </c>
      <c r="AK108" s="773" t="s">
        <v>27102</v>
      </c>
      <c r="AL108" s="773" t="s">
        <v>27103</v>
      </c>
      <c r="AM108" s="773" t="s">
        <v>27104</v>
      </c>
      <c r="AN108" s="773" t="s">
        <v>27105</v>
      </c>
      <c r="AO108" s="773" t="s">
        <v>27106</v>
      </c>
      <c r="AP108" s="773" t="s">
        <v>27107</v>
      </c>
      <c r="AQ108" s="1367" t="s">
        <v>27108</v>
      </c>
      <c r="AR108" s="1592"/>
    </row>
    <row r="109" spans="2:44">
      <c r="B109" s="1004"/>
      <c r="C109" s="803"/>
      <c r="D109" s="803"/>
      <c r="E109" s="803"/>
      <c r="F109" s="803"/>
      <c r="G109" s="803"/>
      <c r="H109" s="803"/>
      <c r="I109" s="803"/>
      <c r="J109" s="803"/>
      <c r="K109" s="804"/>
      <c r="L109" s="1592"/>
      <c r="M109" s="324" t="s">
        <v>27109</v>
      </c>
      <c r="N109" s="1592"/>
      <c r="O109" s="1633"/>
      <c r="P109" s="1592"/>
      <c r="Q109" s="1636"/>
      <c r="R109" s="271" t="str">
        <f t="shared" si="6"/>
        <v>Please complete all cells in row</v>
      </c>
      <c r="S109" s="1696"/>
      <c r="T109" s="273">
        <f t="shared" si="7"/>
        <v>1</v>
      </c>
      <c r="U109" s="1591"/>
      <c r="V109" s="1591"/>
      <c r="W109" s="273">
        <f t="shared" si="9"/>
        <v>1</v>
      </c>
      <c r="X109" s="273">
        <f t="shared" si="9"/>
        <v>1</v>
      </c>
      <c r="Y109" s="273">
        <f t="shared" si="9"/>
        <v>1</v>
      </c>
      <c r="Z109" s="273">
        <f t="shared" si="8"/>
        <v>1</v>
      </c>
      <c r="AA109" s="273">
        <f t="shared" si="8"/>
        <v>1</v>
      </c>
      <c r="AB109" s="273">
        <f t="shared" si="8"/>
        <v>1</v>
      </c>
      <c r="AC109" s="273">
        <f t="shared" si="8"/>
        <v>1</v>
      </c>
      <c r="AD109" s="273">
        <f t="shared" si="8"/>
        <v>1</v>
      </c>
      <c r="AE109" s="273">
        <f t="shared" si="8"/>
        <v>1</v>
      </c>
      <c r="AF109" s="1696"/>
      <c r="AG109" s="1592"/>
      <c r="AH109" s="1480" t="s">
        <v>27110</v>
      </c>
      <c r="AI109" s="1481" t="s">
        <v>27111</v>
      </c>
      <c r="AJ109" s="1481" t="s">
        <v>27112</v>
      </c>
      <c r="AK109" s="773" t="s">
        <v>27113</v>
      </c>
      <c r="AL109" s="773" t="s">
        <v>27114</v>
      </c>
      <c r="AM109" s="773" t="s">
        <v>27115</v>
      </c>
      <c r="AN109" s="773" t="s">
        <v>27116</v>
      </c>
      <c r="AO109" s="773" t="s">
        <v>27117</v>
      </c>
      <c r="AP109" s="773" t="s">
        <v>27118</v>
      </c>
      <c r="AQ109" s="1367" t="s">
        <v>27119</v>
      </c>
      <c r="AR109" s="1592"/>
    </row>
    <row r="110" spans="2:44">
      <c r="B110" s="1004"/>
      <c r="C110" s="803"/>
      <c r="D110" s="803"/>
      <c r="E110" s="803"/>
      <c r="F110" s="803"/>
      <c r="G110" s="803"/>
      <c r="H110" s="803"/>
      <c r="I110" s="803"/>
      <c r="J110" s="803"/>
      <c r="K110" s="804"/>
      <c r="L110" s="1592"/>
      <c r="M110" s="324" t="s">
        <v>27120</v>
      </c>
      <c r="N110" s="1592"/>
      <c r="O110" s="1633"/>
      <c r="P110" s="1592"/>
      <c r="Q110" s="1636"/>
      <c r="R110" s="271" t="str">
        <f t="shared" si="6"/>
        <v>Please complete all cells in row</v>
      </c>
      <c r="S110" s="1696"/>
      <c r="T110" s="273">
        <f t="shared" si="7"/>
        <v>1</v>
      </c>
      <c r="U110" s="1591"/>
      <c r="V110" s="1591"/>
      <c r="W110" s="273">
        <f t="shared" si="9"/>
        <v>1</v>
      </c>
      <c r="X110" s="273">
        <f t="shared" si="9"/>
        <v>1</v>
      </c>
      <c r="Y110" s="273">
        <f t="shared" si="9"/>
        <v>1</v>
      </c>
      <c r="Z110" s="273">
        <f t="shared" si="8"/>
        <v>1</v>
      </c>
      <c r="AA110" s="273">
        <f t="shared" si="8"/>
        <v>1</v>
      </c>
      <c r="AB110" s="273">
        <f t="shared" si="8"/>
        <v>1</v>
      </c>
      <c r="AC110" s="273">
        <f t="shared" si="8"/>
        <v>1</v>
      </c>
      <c r="AD110" s="273">
        <f t="shared" si="8"/>
        <v>1</v>
      </c>
      <c r="AE110" s="273">
        <f t="shared" si="8"/>
        <v>1</v>
      </c>
      <c r="AF110" s="1696"/>
      <c r="AG110" s="1592"/>
      <c r="AH110" s="1480" t="s">
        <v>27121</v>
      </c>
      <c r="AI110" s="1481" t="s">
        <v>27122</v>
      </c>
      <c r="AJ110" s="1481" t="s">
        <v>27123</v>
      </c>
      <c r="AK110" s="773" t="s">
        <v>27124</v>
      </c>
      <c r="AL110" s="773" t="s">
        <v>27125</v>
      </c>
      <c r="AM110" s="773" t="s">
        <v>27126</v>
      </c>
      <c r="AN110" s="773" t="s">
        <v>27127</v>
      </c>
      <c r="AO110" s="773" t="s">
        <v>27128</v>
      </c>
      <c r="AP110" s="773" t="s">
        <v>27129</v>
      </c>
      <c r="AQ110" s="1367" t="s">
        <v>27130</v>
      </c>
      <c r="AR110" s="1592"/>
    </row>
    <row r="111" spans="2:44">
      <c r="B111" s="1004"/>
      <c r="C111" s="803"/>
      <c r="D111" s="803"/>
      <c r="E111" s="803"/>
      <c r="F111" s="803"/>
      <c r="G111" s="803"/>
      <c r="H111" s="803"/>
      <c r="I111" s="803"/>
      <c r="J111" s="803"/>
      <c r="K111" s="804"/>
      <c r="L111" s="1592"/>
      <c r="M111" s="324" t="s">
        <v>27131</v>
      </c>
      <c r="N111" s="1592"/>
      <c r="O111" s="1633"/>
      <c r="P111" s="1592"/>
      <c r="Q111" s="1636"/>
      <c r="R111" s="271" t="str">
        <f t="shared" si="6"/>
        <v>Please complete all cells in row</v>
      </c>
      <c r="S111" s="1696"/>
      <c r="T111" s="273">
        <f t="shared" si="7"/>
        <v>1</v>
      </c>
      <c r="U111" s="1591"/>
      <c r="V111" s="1591"/>
      <c r="W111" s="273">
        <f t="shared" si="9"/>
        <v>1</v>
      </c>
      <c r="X111" s="273">
        <f t="shared" si="9"/>
        <v>1</v>
      </c>
      <c r="Y111" s="273">
        <f t="shared" si="9"/>
        <v>1</v>
      </c>
      <c r="Z111" s="273">
        <f t="shared" si="8"/>
        <v>1</v>
      </c>
      <c r="AA111" s="273">
        <f t="shared" si="8"/>
        <v>1</v>
      </c>
      <c r="AB111" s="273">
        <f t="shared" si="8"/>
        <v>1</v>
      </c>
      <c r="AC111" s="273">
        <f t="shared" si="8"/>
        <v>1</v>
      </c>
      <c r="AD111" s="273">
        <f t="shared" si="8"/>
        <v>1</v>
      </c>
      <c r="AE111" s="273">
        <f t="shared" si="8"/>
        <v>1</v>
      </c>
      <c r="AF111" s="1696"/>
      <c r="AG111" s="1592"/>
      <c r="AH111" s="1480" t="s">
        <v>27132</v>
      </c>
      <c r="AI111" s="1481" t="s">
        <v>27133</v>
      </c>
      <c r="AJ111" s="1481" t="s">
        <v>27134</v>
      </c>
      <c r="AK111" s="773" t="s">
        <v>27135</v>
      </c>
      <c r="AL111" s="773" t="s">
        <v>27136</v>
      </c>
      <c r="AM111" s="773" t="s">
        <v>27137</v>
      </c>
      <c r="AN111" s="773" t="s">
        <v>27138</v>
      </c>
      <c r="AO111" s="773" t="s">
        <v>27139</v>
      </c>
      <c r="AP111" s="773" t="s">
        <v>27140</v>
      </c>
      <c r="AQ111" s="1367" t="s">
        <v>27141</v>
      </c>
      <c r="AR111" s="1592"/>
    </row>
    <row r="112" spans="2:44">
      <c r="B112" s="1004"/>
      <c r="C112" s="803"/>
      <c r="D112" s="803"/>
      <c r="E112" s="803"/>
      <c r="F112" s="803"/>
      <c r="G112" s="803"/>
      <c r="H112" s="803"/>
      <c r="I112" s="803"/>
      <c r="J112" s="803"/>
      <c r="K112" s="804"/>
      <c r="L112" s="1592"/>
      <c r="M112" s="324" t="s">
        <v>27142</v>
      </c>
      <c r="N112" s="1592"/>
      <c r="O112" s="1633"/>
      <c r="P112" s="1592"/>
      <c r="Q112" s="1636"/>
      <c r="R112" s="271" t="str">
        <f t="shared" si="6"/>
        <v>Please complete all cells in row</v>
      </c>
      <c r="S112" s="1696"/>
      <c r="T112" s="273">
        <f t="shared" si="7"/>
        <v>1</v>
      </c>
      <c r="U112" s="1591"/>
      <c r="V112" s="1591"/>
      <c r="W112" s="273">
        <f t="shared" si="9"/>
        <v>1</v>
      </c>
      <c r="X112" s="273">
        <f t="shared" si="9"/>
        <v>1</v>
      </c>
      <c r="Y112" s="273">
        <f t="shared" si="9"/>
        <v>1</v>
      </c>
      <c r="Z112" s="273">
        <f t="shared" si="8"/>
        <v>1</v>
      </c>
      <c r="AA112" s="273">
        <f t="shared" si="8"/>
        <v>1</v>
      </c>
      <c r="AB112" s="273">
        <f t="shared" si="8"/>
        <v>1</v>
      </c>
      <c r="AC112" s="273">
        <f t="shared" si="8"/>
        <v>1</v>
      </c>
      <c r="AD112" s="273">
        <f t="shared" si="8"/>
        <v>1</v>
      </c>
      <c r="AE112" s="273">
        <f t="shared" si="8"/>
        <v>1</v>
      </c>
      <c r="AF112" s="1696"/>
      <c r="AG112" s="1592"/>
      <c r="AH112" s="1480" t="s">
        <v>27143</v>
      </c>
      <c r="AI112" s="1481" t="s">
        <v>27144</v>
      </c>
      <c r="AJ112" s="1481" t="s">
        <v>27145</v>
      </c>
      <c r="AK112" s="773" t="s">
        <v>27146</v>
      </c>
      <c r="AL112" s="773" t="s">
        <v>27147</v>
      </c>
      <c r="AM112" s="773" t="s">
        <v>27148</v>
      </c>
      <c r="AN112" s="773" t="s">
        <v>27149</v>
      </c>
      <c r="AO112" s="773" t="s">
        <v>27150</v>
      </c>
      <c r="AP112" s="773" t="s">
        <v>27151</v>
      </c>
      <c r="AQ112" s="1367" t="s">
        <v>27152</v>
      </c>
      <c r="AR112" s="1592"/>
    </row>
    <row r="113" spans="2:44">
      <c r="B113" s="1004"/>
      <c r="C113" s="803"/>
      <c r="D113" s="803"/>
      <c r="E113" s="803"/>
      <c r="F113" s="803"/>
      <c r="G113" s="803"/>
      <c r="H113" s="803"/>
      <c r="I113" s="803"/>
      <c r="J113" s="803"/>
      <c r="K113" s="804"/>
      <c r="L113" s="1592"/>
      <c r="M113" s="324" t="s">
        <v>27153</v>
      </c>
      <c r="N113" s="1592"/>
      <c r="O113" s="1633"/>
      <c r="P113" s="1592"/>
      <c r="Q113" s="1636"/>
      <c r="R113" s="271" t="str">
        <f t="shared" si="6"/>
        <v>Please complete all cells in row</v>
      </c>
      <c r="S113" s="1696"/>
      <c r="T113" s="273">
        <f t="shared" si="7"/>
        <v>1</v>
      </c>
      <c r="U113" s="1591"/>
      <c r="V113" s="1591"/>
      <c r="W113" s="273">
        <f t="shared" si="9"/>
        <v>1</v>
      </c>
      <c r="X113" s="273">
        <f t="shared" si="9"/>
        <v>1</v>
      </c>
      <c r="Y113" s="273">
        <f t="shared" si="9"/>
        <v>1</v>
      </c>
      <c r="Z113" s="273">
        <f t="shared" si="8"/>
        <v>1</v>
      </c>
      <c r="AA113" s="273">
        <f t="shared" si="8"/>
        <v>1</v>
      </c>
      <c r="AB113" s="273">
        <f t="shared" si="8"/>
        <v>1</v>
      </c>
      <c r="AC113" s="273">
        <f t="shared" si="8"/>
        <v>1</v>
      </c>
      <c r="AD113" s="273">
        <f t="shared" si="8"/>
        <v>1</v>
      </c>
      <c r="AE113" s="273">
        <f t="shared" si="8"/>
        <v>1</v>
      </c>
      <c r="AF113" s="1696"/>
      <c r="AG113" s="1592"/>
      <c r="AH113" s="1480" t="s">
        <v>27154</v>
      </c>
      <c r="AI113" s="1481" t="s">
        <v>27155</v>
      </c>
      <c r="AJ113" s="1481" t="s">
        <v>27156</v>
      </c>
      <c r="AK113" s="773" t="s">
        <v>27157</v>
      </c>
      <c r="AL113" s="773" t="s">
        <v>27158</v>
      </c>
      <c r="AM113" s="773" t="s">
        <v>27159</v>
      </c>
      <c r="AN113" s="773" t="s">
        <v>27160</v>
      </c>
      <c r="AO113" s="773" t="s">
        <v>27161</v>
      </c>
      <c r="AP113" s="773" t="s">
        <v>27162</v>
      </c>
      <c r="AQ113" s="1367" t="s">
        <v>27163</v>
      </c>
      <c r="AR113" s="1592"/>
    </row>
    <row r="114" spans="2:44">
      <c r="B114" s="1004"/>
      <c r="C114" s="803"/>
      <c r="D114" s="803"/>
      <c r="E114" s="803"/>
      <c r="F114" s="803"/>
      <c r="G114" s="803"/>
      <c r="H114" s="803"/>
      <c r="I114" s="803"/>
      <c r="J114" s="803"/>
      <c r="K114" s="804"/>
      <c r="L114" s="1592"/>
      <c r="M114" s="324" t="s">
        <v>27164</v>
      </c>
      <c r="N114" s="1592"/>
      <c r="O114" s="1633"/>
      <c r="P114" s="1592"/>
      <c r="Q114" s="1636"/>
      <c r="R114" s="271" t="str">
        <f t="shared" si="6"/>
        <v>Please complete all cells in row</v>
      </c>
      <c r="S114" s="1696"/>
      <c r="T114" s="273">
        <f t="shared" si="7"/>
        <v>1</v>
      </c>
      <c r="U114" s="1591"/>
      <c r="V114" s="1591"/>
      <c r="W114" s="273">
        <f t="shared" si="9"/>
        <v>1</v>
      </c>
      <c r="X114" s="273">
        <f t="shared" si="9"/>
        <v>1</v>
      </c>
      <c r="Y114" s="273">
        <f t="shared" si="9"/>
        <v>1</v>
      </c>
      <c r="Z114" s="273">
        <f t="shared" si="8"/>
        <v>1</v>
      </c>
      <c r="AA114" s="273">
        <f t="shared" si="8"/>
        <v>1</v>
      </c>
      <c r="AB114" s="273">
        <f t="shared" si="8"/>
        <v>1</v>
      </c>
      <c r="AC114" s="273">
        <f t="shared" si="8"/>
        <v>1</v>
      </c>
      <c r="AD114" s="273">
        <f t="shared" si="8"/>
        <v>1</v>
      </c>
      <c r="AE114" s="273">
        <f t="shared" si="8"/>
        <v>1</v>
      </c>
      <c r="AF114" s="1696"/>
      <c r="AG114" s="1592"/>
      <c r="AH114" s="1480" t="s">
        <v>27165</v>
      </c>
      <c r="AI114" s="1481" t="s">
        <v>27166</v>
      </c>
      <c r="AJ114" s="1481" t="s">
        <v>27167</v>
      </c>
      <c r="AK114" s="773" t="s">
        <v>27168</v>
      </c>
      <c r="AL114" s="773" t="s">
        <v>27169</v>
      </c>
      <c r="AM114" s="773" t="s">
        <v>27170</v>
      </c>
      <c r="AN114" s="773" t="s">
        <v>27171</v>
      </c>
      <c r="AO114" s="773" t="s">
        <v>27172</v>
      </c>
      <c r="AP114" s="773" t="s">
        <v>27173</v>
      </c>
      <c r="AQ114" s="1367" t="s">
        <v>27174</v>
      </c>
      <c r="AR114" s="1592"/>
    </row>
    <row r="115" spans="2:44">
      <c r="B115" s="1004"/>
      <c r="C115" s="803"/>
      <c r="D115" s="803"/>
      <c r="E115" s="803"/>
      <c r="F115" s="803"/>
      <c r="G115" s="803"/>
      <c r="H115" s="803"/>
      <c r="I115" s="803"/>
      <c r="J115" s="803"/>
      <c r="K115" s="804"/>
      <c r="L115" s="1592"/>
      <c r="M115" s="324" t="s">
        <v>27175</v>
      </c>
      <c r="N115" s="1592"/>
      <c r="O115" s="1633"/>
      <c r="P115" s="1592"/>
      <c r="Q115" s="1636"/>
      <c r="R115" s="271" t="str">
        <f t="shared" si="6"/>
        <v>Please complete all cells in row</v>
      </c>
      <c r="S115" s="1696"/>
      <c r="T115" s="273">
        <f t="shared" si="7"/>
        <v>1</v>
      </c>
      <c r="U115" s="1591"/>
      <c r="V115" s="1591"/>
      <c r="W115" s="273">
        <f t="shared" si="9"/>
        <v>1</v>
      </c>
      <c r="X115" s="273">
        <f t="shared" si="9"/>
        <v>1</v>
      </c>
      <c r="Y115" s="273">
        <f t="shared" si="9"/>
        <v>1</v>
      </c>
      <c r="Z115" s="273">
        <f t="shared" si="8"/>
        <v>1</v>
      </c>
      <c r="AA115" s="273">
        <f t="shared" si="8"/>
        <v>1</v>
      </c>
      <c r="AB115" s="273">
        <f t="shared" si="8"/>
        <v>1</v>
      </c>
      <c r="AC115" s="273">
        <f t="shared" si="8"/>
        <v>1</v>
      </c>
      <c r="AD115" s="273">
        <f t="shared" si="8"/>
        <v>1</v>
      </c>
      <c r="AE115" s="273">
        <f t="shared" si="8"/>
        <v>1</v>
      </c>
      <c r="AF115" s="1696"/>
      <c r="AG115" s="1592"/>
      <c r="AH115" s="1480" t="s">
        <v>27176</v>
      </c>
      <c r="AI115" s="1481" t="s">
        <v>27177</v>
      </c>
      <c r="AJ115" s="1481" t="s">
        <v>27178</v>
      </c>
      <c r="AK115" s="773" t="s">
        <v>27179</v>
      </c>
      <c r="AL115" s="773" t="s">
        <v>27180</v>
      </c>
      <c r="AM115" s="773" t="s">
        <v>27181</v>
      </c>
      <c r="AN115" s="773" t="s">
        <v>27182</v>
      </c>
      <c r="AO115" s="773" t="s">
        <v>27183</v>
      </c>
      <c r="AP115" s="773" t="s">
        <v>27184</v>
      </c>
      <c r="AQ115" s="1367" t="s">
        <v>27185</v>
      </c>
      <c r="AR115" s="1592"/>
    </row>
    <row r="116" spans="2:44">
      <c r="B116" s="1004"/>
      <c r="C116" s="803"/>
      <c r="D116" s="803"/>
      <c r="E116" s="803"/>
      <c r="F116" s="803"/>
      <c r="G116" s="803"/>
      <c r="H116" s="803"/>
      <c r="I116" s="803"/>
      <c r="J116" s="803"/>
      <c r="K116" s="804"/>
      <c r="L116" s="1592"/>
      <c r="M116" s="324" t="s">
        <v>27186</v>
      </c>
      <c r="N116" s="1592"/>
      <c r="O116" s="1633"/>
      <c r="P116" s="1592"/>
      <c r="Q116" s="1636"/>
      <c r="R116" s="271" t="str">
        <f t="shared" si="6"/>
        <v>Please complete all cells in row</v>
      </c>
      <c r="S116" s="1696"/>
      <c r="T116" s="273">
        <f t="shared" si="7"/>
        <v>1</v>
      </c>
      <c r="U116" s="1591"/>
      <c r="V116" s="1591"/>
      <c r="W116" s="273">
        <f t="shared" si="9"/>
        <v>1</v>
      </c>
      <c r="X116" s="273">
        <f t="shared" si="9"/>
        <v>1</v>
      </c>
      <c r="Y116" s="273">
        <f t="shared" si="9"/>
        <v>1</v>
      </c>
      <c r="Z116" s="273">
        <f t="shared" si="8"/>
        <v>1</v>
      </c>
      <c r="AA116" s="273">
        <f t="shared" si="8"/>
        <v>1</v>
      </c>
      <c r="AB116" s="273">
        <f t="shared" si="8"/>
        <v>1</v>
      </c>
      <c r="AC116" s="273">
        <f t="shared" si="8"/>
        <v>1</v>
      </c>
      <c r="AD116" s="273">
        <f t="shared" si="8"/>
        <v>1</v>
      </c>
      <c r="AE116" s="273">
        <f t="shared" si="8"/>
        <v>1</v>
      </c>
      <c r="AF116" s="1696"/>
      <c r="AG116" s="1592"/>
      <c r="AH116" s="1480" t="s">
        <v>27187</v>
      </c>
      <c r="AI116" s="1481" t="s">
        <v>27188</v>
      </c>
      <c r="AJ116" s="1481" t="s">
        <v>27189</v>
      </c>
      <c r="AK116" s="773" t="s">
        <v>27190</v>
      </c>
      <c r="AL116" s="773" t="s">
        <v>27191</v>
      </c>
      <c r="AM116" s="773" t="s">
        <v>27192</v>
      </c>
      <c r="AN116" s="773" t="s">
        <v>27193</v>
      </c>
      <c r="AO116" s="773" t="s">
        <v>27194</v>
      </c>
      <c r="AP116" s="773" t="s">
        <v>27195</v>
      </c>
      <c r="AQ116" s="1367" t="s">
        <v>27196</v>
      </c>
      <c r="AR116" s="1592"/>
    </row>
    <row r="117" spans="2:44">
      <c r="B117" s="1004"/>
      <c r="C117" s="803"/>
      <c r="D117" s="803"/>
      <c r="E117" s="803"/>
      <c r="F117" s="803"/>
      <c r="G117" s="803"/>
      <c r="H117" s="803"/>
      <c r="I117" s="803"/>
      <c r="J117" s="803"/>
      <c r="K117" s="804"/>
      <c r="L117" s="1592"/>
      <c r="M117" s="324" t="s">
        <v>27197</v>
      </c>
      <c r="N117" s="1592"/>
      <c r="O117" s="1633"/>
      <c r="P117" s="1592"/>
      <c r="Q117" s="1636"/>
      <c r="R117" s="271" t="str">
        <f t="shared" si="6"/>
        <v>Please complete all cells in row</v>
      </c>
      <c r="S117" s="1696"/>
      <c r="T117" s="273">
        <f t="shared" si="7"/>
        <v>1</v>
      </c>
      <c r="U117" s="1591"/>
      <c r="V117" s="1591"/>
      <c r="W117" s="273">
        <f t="shared" si="9"/>
        <v>1</v>
      </c>
      <c r="X117" s="273">
        <f t="shared" si="9"/>
        <v>1</v>
      </c>
      <c r="Y117" s="273">
        <f t="shared" si="9"/>
        <v>1</v>
      </c>
      <c r="Z117" s="273">
        <f t="shared" si="8"/>
        <v>1</v>
      </c>
      <c r="AA117" s="273">
        <f t="shared" si="8"/>
        <v>1</v>
      </c>
      <c r="AB117" s="273">
        <f t="shared" si="8"/>
        <v>1</v>
      </c>
      <c r="AC117" s="273">
        <f t="shared" si="8"/>
        <v>1</v>
      </c>
      <c r="AD117" s="273">
        <f t="shared" si="8"/>
        <v>1</v>
      </c>
      <c r="AE117" s="273">
        <f t="shared" si="8"/>
        <v>1</v>
      </c>
      <c r="AF117" s="1696"/>
      <c r="AG117" s="1592"/>
      <c r="AH117" s="1480" t="s">
        <v>27198</v>
      </c>
      <c r="AI117" s="1481" t="s">
        <v>27199</v>
      </c>
      <c r="AJ117" s="1481" t="s">
        <v>27200</v>
      </c>
      <c r="AK117" s="773" t="s">
        <v>27201</v>
      </c>
      <c r="AL117" s="773" t="s">
        <v>27202</v>
      </c>
      <c r="AM117" s="773" t="s">
        <v>27203</v>
      </c>
      <c r="AN117" s="773" t="s">
        <v>27204</v>
      </c>
      <c r="AO117" s="773" t="s">
        <v>27205</v>
      </c>
      <c r="AP117" s="773" t="s">
        <v>27206</v>
      </c>
      <c r="AQ117" s="1367" t="s">
        <v>27207</v>
      </c>
      <c r="AR117" s="1592"/>
    </row>
    <row r="118" spans="2:44">
      <c r="B118" s="1004"/>
      <c r="C118" s="803"/>
      <c r="D118" s="803"/>
      <c r="E118" s="803"/>
      <c r="F118" s="803"/>
      <c r="G118" s="803"/>
      <c r="H118" s="803"/>
      <c r="I118" s="803"/>
      <c r="J118" s="803"/>
      <c r="K118" s="804"/>
      <c r="L118" s="1592"/>
      <c r="M118" s="324" t="s">
        <v>27208</v>
      </c>
      <c r="N118" s="1592"/>
      <c r="O118" s="1633"/>
      <c r="P118" s="1592"/>
      <c r="Q118" s="1636"/>
      <c r="R118" s="271" t="str">
        <f t="shared" si="6"/>
        <v>Please complete all cells in row</v>
      </c>
      <c r="S118" s="1696"/>
      <c r="T118" s="273">
        <f t="shared" si="7"/>
        <v>1</v>
      </c>
      <c r="U118" s="1591"/>
      <c r="V118" s="1591"/>
      <c r="W118" s="273">
        <f t="shared" si="9"/>
        <v>1</v>
      </c>
      <c r="X118" s="273">
        <f t="shared" si="9"/>
        <v>1</v>
      </c>
      <c r="Y118" s="273">
        <f t="shared" si="9"/>
        <v>1</v>
      </c>
      <c r="Z118" s="273">
        <f t="shared" si="8"/>
        <v>1</v>
      </c>
      <c r="AA118" s="273">
        <f t="shared" si="8"/>
        <v>1</v>
      </c>
      <c r="AB118" s="273">
        <f t="shared" si="8"/>
        <v>1</v>
      </c>
      <c r="AC118" s="273">
        <f t="shared" si="8"/>
        <v>1</v>
      </c>
      <c r="AD118" s="273">
        <f t="shared" si="8"/>
        <v>1</v>
      </c>
      <c r="AE118" s="273">
        <f t="shared" si="8"/>
        <v>1</v>
      </c>
      <c r="AF118" s="1696"/>
      <c r="AG118" s="1592"/>
      <c r="AH118" s="1480" t="s">
        <v>27209</v>
      </c>
      <c r="AI118" s="1481" t="s">
        <v>27210</v>
      </c>
      <c r="AJ118" s="1481" t="s">
        <v>27211</v>
      </c>
      <c r="AK118" s="773" t="s">
        <v>27212</v>
      </c>
      <c r="AL118" s="773" t="s">
        <v>27213</v>
      </c>
      <c r="AM118" s="773" t="s">
        <v>27214</v>
      </c>
      <c r="AN118" s="773" t="s">
        <v>27215</v>
      </c>
      <c r="AO118" s="773" t="s">
        <v>27216</v>
      </c>
      <c r="AP118" s="773" t="s">
        <v>27217</v>
      </c>
      <c r="AQ118" s="1367" t="s">
        <v>27218</v>
      </c>
      <c r="AR118" s="1592"/>
    </row>
    <row r="119" spans="2:44">
      <c r="B119" s="1004"/>
      <c r="C119" s="803"/>
      <c r="D119" s="803"/>
      <c r="E119" s="803"/>
      <c r="F119" s="803"/>
      <c r="G119" s="803"/>
      <c r="H119" s="803"/>
      <c r="I119" s="803"/>
      <c r="J119" s="803"/>
      <c r="K119" s="804"/>
      <c r="L119" s="1592"/>
      <c r="M119" s="324" t="s">
        <v>27219</v>
      </c>
      <c r="N119" s="1592"/>
      <c r="O119" s="1633"/>
      <c r="P119" s="1592"/>
      <c r="Q119" s="1636"/>
      <c r="R119" s="271" t="str">
        <f t="shared" si="6"/>
        <v>Please complete all cells in row</v>
      </c>
      <c r="S119" s="1696"/>
      <c r="T119" s="273">
        <f t="shared" si="7"/>
        <v>1</v>
      </c>
      <c r="U119" s="1591"/>
      <c r="V119" s="1591"/>
      <c r="W119" s="273">
        <f t="shared" si="9"/>
        <v>1</v>
      </c>
      <c r="X119" s="273">
        <f t="shared" si="9"/>
        <v>1</v>
      </c>
      <c r="Y119" s="273">
        <f t="shared" si="9"/>
        <v>1</v>
      </c>
      <c r="Z119" s="273">
        <f t="shared" si="8"/>
        <v>1</v>
      </c>
      <c r="AA119" s="273">
        <f t="shared" si="8"/>
        <v>1</v>
      </c>
      <c r="AB119" s="273">
        <f t="shared" si="8"/>
        <v>1</v>
      </c>
      <c r="AC119" s="273">
        <f t="shared" si="8"/>
        <v>1</v>
      </c>
      <c r="AD119" s="273">
        <f t="shared" si="8"/>
        <v>1</v>
      </c>
      <c r="AE119" s="273">
        <f t="shared" si="8"/>
        <v>1</v>
      </c>
      <c r="AF119" s="1696"/>
      <c r="AG119" s="1592"/>
      <c r="AH119" s="1480" t="s">
        <v>27220</v>
      </c>
      <c r="AI119" s="1481" t="s">
        <v>27221</v>
      </c>
      <c r="AJ119" s="1481" t="s">
        <v>27222</v>
      </c>
      <c r="AK119" s="773" t="s">
        <v>27223</v>
      </c>
      <c r="AL119" s="773" t="s">
        <v>27224</v>
      </c>
      <c r="AM119" s="773" t="s">
        <v>27225</v>
      </c>
      <c r="AN119" s="773" t="s">
        <v>27226</v>
      </c>
      <c r="AO119" s="773" t="s">
        <v>27227</v>
      </c>
      <c r="AP119" s="773" t="s">
        <v>27228</v>
      </c>
      <c r="AQ119" s="1367" t="s">
        <v>27229</v>
      </c>
      <c r="AR119" s="1592"/>
    </row>
    <row r="120" spans="2:44">
      <c r="B120" s="1004"/>
      <c r="C120" s="803"/>
      <c r="D120" s="803"/>
      <c r="E120" s="803"/>
      <c r="F120" s="803"/>
      <c r="G120" s="803"/>
      <c r="H120" s="803"/>
      <c r="I120" s="803"/>
      <c r="J120" s="803"/>
      <c r="K120" s="804"/>
      <c r="L120" s="1592"/>
      <c r="M120" s="324" t="s">
        <v>27230</v>
      </c>
      <c r="N120" s="1592"/>
      <c r="O120" s="1633"/>
      <c r="P120" s="1592"/>
      <c r="Q120" s="1636"/>
      <c r="R120" s="271" t="str">
        <f t="shared" si="6"/>
        <v>Please complete all cells in row</v>
      </c>
      <c r="S120" s="1696"/>
      <c r="T120" s="273">
        <f t="shared" si="7"/>
        <v>1</v>
      </c>
      <c r="U120" s="1591"/>
      <c r="V120" s="1591"/>
      <c r="W120" s="273">
        <f t="shared" si="9"/>
        <v>1</v>
      </c>
      <c r="X120" s="273">
        <f t="shared" si="9"/>
        <v>1</v>
      </c>
      <c r="Y120" s="273">
        <f t="shared" si="9"/>
        <v>1</v>
      </c>
      <c r="Z120" s="273">
        <f t="shared" si="8"/>
        <v>1</v>
      </c>
      <c r="AA120" s="273">
        <f t="shared" si="8"/>
        <v>1</v>
      </c>
      <c r="AB120" s="273">
        <f t="shared" si="8"/>
        <v>1</v>
      </c>
      <c r="AC120" s="273">
        <f t="shared" si="8"/>
        <v>1</v>
      </c>
      <c r="AD120" s="273">
        <f t="shared" si="8"/>
        <v>1</v>
      </c>
      <c r="AE120" s="273">
        <f t="shared" si="8"/>
        <v>1</v>
      </c>
      <c r="AF120" s="1696"/>
      <c r="AG120" s="1592"/>
      <c r="AH120" s="1480" t="s">
        <v>27231</v>
      </c>
      <c r="AI120" s="1481" t="s">
        <v>27232</v>
      </c>
      <c r="AJ120" s="1481" t="s">
        <v>27233</v>
      </c>
      <c r="AK120" s="773" t="s">
        <v>27234</v>
      </c>
      <c r="AL120" s="773" t="s">
        <v>27235</v>
      </c>
      <c r="AM120" s="773" t="s">
        <v>27236</v>
      </c>
      <c r="AN120" s="773" t="s">
        <v>27237</v>
      </c>
      <c r="AO120" s="773" t="s">
        <v>27238</v>
      </c>
      <c r="AP120" s="773" t="s">
        <v>27239</v>
      </c>
      <c r="AQ120" s="1367" t="s">
        <v>27240</v>
      </c>
      <c r="AR120" s="1592"/>
    </row>
    <row r="121" spans="2:44">
      <c r="B121" s="1004"/>
      <c r="C121" s="803"/>
      <c r="D121" s="803"/>
      <c r="E121" s="803"/>
      <c r="F121" s="803"/>
      <c r="G121" s="803"/>
      <c r="H121" s="803"/>
      <c r="I121" s="803"/>
      <c r="J121" s="803"/>
      <c r="K121" s="804"/>
      <c r="L121" s="1592"/>
      <c r="M121" s="324" t="s">
        <v>27241</v>
      </c>
      <c r="N121" s="1592"/>
      <c r="O121" s="1633"/>
      <c r="P121" s="1592"/>
      <c r="Q121" s="1636"/>
      <c r="R121" s="271" t="str">
        <f t="shared" si="6"/>
        <v>Please complete all cells in row</v>
      </c>
      <c r="S121" s="1696"/>
      <c r="T121" s="273">
        <f t="shared" si="7"/>
        <v>1</v>
      </c>
      <c r="U121" s="1591"/>
      <c r="V121" s="1591"/>
      <c r="W121" s="273">
        <f t="shared" si="9"/>
        <v>1</v>
      </c>
      <c r="X121" s="273">
        <f t="shared" si="9"/>
        <v>1</v>
      </c>
      <c r="Y121" s="273">
        <f t="shared" si="9"/>
        <v>1</v>
      </c>
      <c r="Z121" s="273">
        <f t="shared" si="8"/>
        <v>1</v>
      </c>
      <c r="AA121" s="273">
        <f t="shared" si="8"/>
        <v>1</v>
      </c>
      <c r="AB121" s="273">
        <f t="shared" si="8"/>
        <v>1</v>
      </c>
      <c r="AC121" s="273">
        <f t="shared" si="8"/>
        <v>1</v>
      </c>
      <c r="AD121" s="273">
        <f t="shared" si="8"/>
        <v>1</v>
      </c>
      <c r="AE121" s="273">
        <f t="shared" si="8"/>
        <v>1</v>
      </c>
      <c r="AF121" s="1696"/>
      <c r="AG121" s="1592"/>
      <c r="AH121" s="1480" t="s">
        <v>27242</v>
      </c>
      <c r="AI121" s="1481" t="s">
        <v>27243</v>
      </c>
      <c r="AJ121" s="1481" t="s">
        <v>27244</v>
      </c>
      <c r="AK121" s="773" t="s">
        <v>27245</v>
      </c>
      <c r="AL121" s="773" t="s">
        <v>27246</v>
      </c>
      <c r="AM121" s="773" t="s">
        <v>27247</v>
      </c>
      <c r="AN121" s="773" t="s">
        <v>27248</v>
      </c>
      <c r="AO121" s="773" t="s">
        <v>27249</v>
      </c>
      <c r="AP121" s="773" t="s">
        <v>27250</v>
      </c>
      <c r="AQ121" s="1367" t="s">
        <v>27251</v>
      </c>
      <c r="AR121" s="1592"/>
    </row>
    <row r="122" spans="2:44">
      <c r="B122" s="1004"/>
      <c r="C122" s="803"/>
      <c r="D122" s="803"/>
      <c r="E122" s="803"/>
      <c r="F122" s="803"/>
      <c r="G122" s="803"/>
      <c r="H122" s="803"/>
      <c r="I122" s="803"/>
      <c r="J122" s="803"/>
      <c r="K122" s="804"/>
      <c r="L122" s="1592"/>
      <c r="M122" s="324" t="s">
        <v>27252</v>
      </c>
      <c r="N122" s="1592"/>
      <c r="O122" s="1633"/>
      <c r="P122" s="1592"/>
      <c r="Q122" s="1636"/>
      <c r="R122" s="271" t="str">
        <f t="shared" si="6"/>
        <v>Please complete all cells in row</v>
      </c>
      <c r="S122" s="1696"/>
      <c r="T122" s="273">
        <f t="shared" si="7"/>
        <v>1</v>
      </c>
      <c r="U122" s="1591"/>
      <c r="V122" s="1591"/>
      <c r="W122" s="273">
        <f t="shared" si="9"/>
        <v>1</v>
      </c>
      <c r="X122" s="273">
        <f t="shared" si="9"/>
        <v>1</v>
      </c>
      <c r="Y122" s="273">
        <f t="shared" si="9"/>
        <v>1</v>
      </c>
      <c r="Z122" s="273">
        <f t="shared" si="8"/>
        <v>1</v>
      </c>
      <c r="AA122" s="273">
        <f t="shared" si="8"/>
        <v>1</v>
      </c>
      <c r="AB122" s="273">
        <f t="shared" si="8"/>
        <v>1</v>
      </c>
      <c r="AC122" s="273">
        <f t="shared" si="8"/>
        <v>1</v>
      </c>
      <c r="AD122" s="273">
        <f t="shared" si="8"/>
        <v>1</v>
      </c>
      <c r="AE122" s="273">
        <f t="shared" si="8"/>
        <v>1</v>
      </c>
      <c r="AF122" s="1696"/>
      <c r="AG122" s="1592"/>
      <c r="AH122" s="1480" t="s">
        <v>27253</v>
      </c>
      <c r="AI122" s="1481" t="s">
        <v>27254</v>
      </c>
      <c r="AJ122" s="1481" t="s">
        <v>27255</v>
      </c>
      <c r="AK122" s="773" t="s">
        <v>27256</v>
      </c>
      <c r="AL122" s="773" t="s">
        <v>27257</v>
      </c>
      <c r="AM122" s="773" t="s">
        <v>27258</v>
      </c>
      <c r="AN122" s="773" t="s">
        <v>27259</v>
      </c>
      <c r="AO122" s="773" t="s">
        <v>27260</v>
      </c>
      <c r="AP122" s="773" t="s">
        <v>27261</v>
      </c>
      <c r="AQ122" s="1367" t="s">
        <v>27262</v>
      </c>
      <c r="AR122" s="1592"/>
    </row>
    <row r="123" spans="2:44">
      <c r="B123" s="1004"/>
      <c r="C123" s="803"/>
      <c r="D123" s="803"/>
      <c r="E123" s="803"/>
      <c r="F123" s="803"/>
      <c r="G123" s="803"/>
      <c r="H123" s="803"/>
      <c r="I123" s="803"/>
      <c r="J123" s="803"/>
      <c r="K123" s="804"/>
      <c r="L123" s="1592"/>
      <c r="M123" s="324" t="s">
        <v>27263</v>
      </c>
      <c r="N123" s="1592"/>
      <c r="O123" s="1633"/>
      <c r="P123" s="1592"/>
      <c r="Q123" s="1636"/>
      <c r="R123" s="271" t="str">
        <f t="shared" si="6"/>
        <v>Please complete all cells in row</v>
      </c>
      <c r="S123" s="1696"/>
      <c r="T123" s="273">
        <f t="shared" si="7"/>
        <v>1</v>
      </c>
      <c r="U123" s="1591"/>
      <c r="V123" s="1591"/>
      <c r="W123" s="273">
        <f t="shared" si="9"/>
        <v>1</v>
      </c>
      <c r="X123" s="273">
        <f t="shared" si="9"/>
        <v>1</v>
      </c>
      <c r="Y123" s="273">
        <f t="shared" si="9"/>
        <v>1</v>
      </c>
      <c r="Z123" s="273">
        <f t="shared" si="8"/>
        <v>1</v>
      </c>
      <c r="AA123" s="273">
        <f t="shared" si="8"/>
        <v>1</v>
      </c>
      <c r="AB123" s="273">
        <f t="shared" si="8"/>
        <v>1</v>
      </c>
      <c r="AC123" s="273">
        <f t="shared" si="8"/>
        <v>1</v>
      </c>
      <c r="AD123" s="273">
        <f t="shared" si="8"/>
        <v>1</v>
      </c>
      <c r="AE123" s="273">
        <f t="shared" si="8"/>
        <v>1</v>
      </c>
      <c r="AF123" s="1696"/>
      <c r="AG123" s="1592"/>
      <c r="AH123" s="1480" t="s">
        <v>27264</v>
      </c>
      <c r="AI123" s="1481" t="s">
        <v>27265</v>
      </c>
      <c r="AJ123" s="1481" t="s">
        <v>27266</v>
      </c>
      <c r="AK123" s="773" t="s">
        <v>27267</v>
      </c>
      <c r="AL123" s="773" t="s">
        <v>27268</v>
      </c>
      <c r="AM123" s="773" t="s">
        <v>27269</v>
      </c>
      <c r="AN123" s="773" t="s">
        <v>27270</v>
      </c>
      <c r="AO123" s="773" t="s">
        <v>27271</v>
      </c>
      <c r="AP123" s="773" t="s">
        <v>27272</v>
      </c>
      <c r="AQ123" s="1367" t="s">
        <v>27273</v>
      </c>
      <c r="AR123" s="1592"/>
    </row>
    <row r="124" spans="2:44">
      <c r="B124" s="1004"/>
      <c r="C124" s="803"/>
      <c r="D124" s="803"/>
      <c r="E124" s="803"/>
      <c r="F124" s="803"/>
      <c r="G124" s="803"/>
      <c r="H124" s="803"/>
      <c r="I124" s="803"/>
      <c r="J124" s="803"/>
      <c r="K124" s="804"/>
      <c r="L124" s="1592"/>
      <c r="M124" s="324" t="s">
        <v>27274</v>
      </c>
      <c r="N124" s="1592"/>
      <c r="O124" s="1633"/>
      <c r="P124" s="1592"/>
      <c r="Q124" s="1636"/>
      <c r="R124" s="271" t="str">
        <f t="shared" si="6"/>
        <v>Please complete all cells in row</v>
      </c>
      <c r="S124" s="1696"/>
      <c r="T124" s="273">
        <f t="shared" si="7"/>
        <v>1</v>
      </c>
      <c r="U124" s="1591"/>
      <c r="V124" s="1591"/>
      <c r="W124" s="273">
        <f t="shared" si="9"/>
        <v>1</v>
      </c>
      <c r="X124" s="273">
        <f t="shared" si="9"/>
        <v>1</v>
      </c>
      <c r="Y124" s="273">
        <f t="shared" si="9"/>
        <v>1</v>
      </c>
      <c r="Z124" s="273">
        <f t="shared" si="8"/>
        <v>1</v>
      </c>
      <c r="AA124" s="273">
        <f t="shared" si="8"/>
        <v>1</v>
      </c>
      <c r="AB124" s="273">
        <f t="shared" si="8"/>
        <v>1</v>
      </c>
      <c r="AC124" s="273">
        <f t="shared" si="8"/>
        <v>1</v>
      </c>
      <c r="AD124" s="273">
        <f t="shared" si="8"/>
        <v>1</v>
      </c>
      <c r="AE124" s="273">
        <f t="shared" si="8"/>
        <v>1</v>
      </c>
      <c r="AF124" s="1696"/>
      <c r="AG124" s="1592"/>
      <c r="AH124" s="1480" t="s">
        <v>27275</v>
      </c>
      <c r="AI124" s="1481" t="s">
        <v>27276</v>
      </c>
      <c r="AJ124" s="1481" t="s">
        <v>27277</v>
      </c>
      <c r="AK124" s="773" t="s">
        <v>27278</v>
      </c>
      <c r="AL124" s="773" t="s">
        <v>27279</v>
      </c>
      <c r="AM124" s="773" t="s">
        <v>27280</v>
      </c>
      <c r="AN124" s="773" t="s">
        <v>27281</v>
      </c>
      <c r="AO124" s="773" t="s">
        <v>27282</v>
      </c>
      <c r="AP124" s="773" t="s">
        <v>27283</v>
      </c>
      <c r="AQ124" s="1367" t="s">
        <v>27284</v>
      </c>
      <c r="AR124" s="1592"/>
    </row>
    <row r="125" spans="2:44">
      <c r="B125" s="1004"/>
      <c r="C125" s="803"/>
      <c r="D125" s="803"/>
      <c r="E125" s="803"/>
      <c r="F125" s="803"/>
      <c r="G125" s="803"/>
      <c r="H125" s="803"/>
      <c r="I125" s="803"/>
      <c r="J125" s="803"/>
      <c r="K125" s="804"/>
      <c r="L125" s="1592"/>
      <c r="M125" s="324" t="s">
        <v>27285</v>
      </c>
      <c r="N125" s="1592"/>
      <c r="O125" s="1633"/>
      <c r="P125" s="1592"/>
      <c r="Q125" s="1636"/>
      <c r="R125" s="271" t="str">
        <f t="shared" si="6"/>
        <v>Please complete all cells in row</v>
      </c>
      <c r="S125" s="1696"/>
      <c r="T125" s="273">
        <f t="shared" si="7"/>
        <v>1</v>
      </c>
      <c r="U125" s="1591"/>
      <c r="V125" s="1591"/>
      <c r="W125" s="273">
        <f t="shared" si="9"/>
        <v>1</v>
      </c>
      <c r="X125" s="273">
        <f t="shared" si="9"/>
        <v>1</v>
      </c>
      <c r="Y125" s="273">
        <f t="shared" si="9"/>
        <v>1</v>
      </c>
      <c r="Z125" s="273">
        <f t="shared" si="8"/>
        <v>1</v>
      </c>
      <c r="AA125" s="273">
        <f t="shared" si="8"/>
        <v>1</v>
      </c>
      <c r="AB125" s="273">
        <f t="shared" si="8"/>
        <v>1</v>
      </c>
      <c r="AC125" s="273">
        <f t="shared" si="8"/>
        <v>1</v>
      </c>
      <c r="AD125" s="273">
        <f t="shared" si="8"/>
        <v>1</v>
      </c>
      <c r="AE125" s="273">
        <f t="shared" si="8"/>
        <v>1</v>
      </c>
      <c r="AF125" s="1696"/>
      <c r="AG125" s="1592"/>
      <c r="AH125" s="1480" t="s">
        <v>27286</v>
      </c>
      <c r="AI125" s="1481" t="s">
        <v>27287</v>
      </c>
      <c r="AJ125" s="1481" t="s">
        <v>27288</v>
      </c>
      <c r="AK125" s="773" t="s">
        <v>27289</v>
      </c>
      <c r="AL125" s="773" t="s">
        <v>27290</v>
      </c>
      <c r="AM125" s="773" t="s">
        <v>27291</v>
      </c>
      <c r="AN125" s="773" t="s">
        <v>27292</v>
      </c>
      <c r="AO125" s="773" t="s">
        <v>27293</v>
      </c>
      <c r="AP125" s="773" t="s">
        <v>27294</v>
      </c>
      <c r="AQ125" s="1367" t="s">
        <v>27295</v>
      </c>
      <c r="AR125" s="1592"/>
    </row>
    <row r="126" spans="2:44">
      <c r="B126" s="1004"/>
      <c r="C126" s="803"/>
      <c r="D126" s="803"/>
      <c r="E126" s="803"/>
      <c r="F126" s="803"/>
      <c r="G126" s="803"/>
      <c r="H126" s="803"/>
      <c r="I126" s="803"/>
      <c r="J126" s="803"/>
      <c r="K126" s="804"/>
      <c r="L126" s="1592"/>
      <c r="M126" s="324" t="s">
        <v>27296</v>
      </c>
      <c r="N126" s="1592"/>
      <c r="O126" s="1633"/>
      <c r="P126" s="1592"/>
      <c r="Q126" s="1636"/>
      <c r="R126" s="271" t="str">
        <f t="shared" si="6"/>
        <v>Please complete all cells in row</v>
      </c>
      <c r="S126" s="1696"/>
      <c r="T126" s="273">
        <f t="shared" si="7"/>
        <v>1</v>
      </c>
      <c r="U126" s="1591"/>
      <c r="V126" s="1591"/>
      <c r="W126" s="273">
        <f t="shared" si="9"/>
        <v>1</v>
      </c>
      <c r="X126" s="273">
        <f t="shared" si="9"/>
        <v>1</v>
      </c>
      <c r="Y126" s="273">
        <f t="shared" si="9"/>
        <v>1</v>
      </c>
      <c r="Z126" s="273">
        <f t="shared" si="8"/>
        <v>1</v>
      </c>
      <c r="AA126" s="273">
        <f t="shared" si="8"/>
        <v>1</v>
      </c>
      <c r="AB126" s="273">
        <f t="shared" si="8"/>
        <v>1</v>
      </c>
      <c r="AC126" s="273">
        <f t="shared" si="8"/>
        <v>1</v>
      </c>
      <c r="AD126" s="273">
        <f t="shared" si="8"/>
        <v>1</v>
      </c>
      <c r="AE126" s="273">
        <f t="shared" si="8"/>
        <v>1</v>
      </c>
      <c r="AF126" s="1696"/>
      <c r="AG126" s="1592"/>
      <c r="AH126" s="1480" t="s">
        <v>27297</v>
      </c>
      <c r="AI126" s="1481" t="s">
        <v>27298</v>
      </c>
      <c r="AJ126" s="1481" t="s">
        <v>27299</v>
      </c>
      <c r="AK126" s="773" t="s">
        <v>27300</v>
      </c>
      <c r="AL126" s="773" t="s">
        <v>27301</v>
      </c>
      <c r="AM126" s="773" t="s">
        <v>27302</v>
      </c>
      <c r="AN126" s="773" t="s">
        <v>27303</v>
      </c>
      <c r="AO126" s="773" t="s">
        <v>27304</v>
      </c>
      <c r="AP126" s="773" t="s">
        <v>27305</v>
      </c>
      <c r="AQ126" s="1367" t="s">
        <v>27306</v>
      </c>
      <c r="AR126" s="1592"/>
    </row>
    <row r="127" spans="2:44">
      <c r="B127" s="1004"/>
      <c r="C127" s="803"/>
      <c r="D127" s="803"/>
      <c r="E127" s="803"/>
      <c r="F127" s="803"/>
      <c r="G127" s="803"/>
      <c r="H127" s="803"/>
      <c r="I127" s="803"/>
      <c r="J127" s="803"/>
      <c r="K127" s="804"/>
      <c r="L127" s="1592"/>
      <c r="M127" s="324" t="s">
        <v>27307</v>
      </c>
      <c r="N127" s="1592"/>
      <c r="O127" s="1633"/>
      <c r="P127" s="1592"/>
      <c r="Q127" s="1636"/>
      <c r="R127" s="271" t="str">
        <f t="shared" si="6"/>
        <v>Please complete all cells in row</v>
      </c>
      <c r="S127" s="1696"/>
      <c r="T127" s="273">
        <f t="shared" si="7"/>
        <v>1</v>
      </c>
      <c r="U127" s="1591"/>
      <c r="V127" s="1591"/>
      <c r="W127" s="273">
        <f t="shared" si="9"/>
        <v>1</v>
      </c>
      <c r="X127" s="273">
        <f t="shared" si="9"/>
        <v>1</v>
      </c>
      <c r="Y127" s="273">
        <f t="shared" si="9"/>
        <v>1</v>
      </c>
      <c r="Z127" s="273">
        <f t="shared" si="8"/>
        <v>1</v>
      </c>
      <c r="AA127" s="273">
        <f t="shared" si="8"/>
        <v>1</v>
      </c>
      <c r="AB127" s="273">
        <f t="shared" si="8"/>
        <v>1</v>
      </c>
      <c r="AC127" s="273">
        <f t="shared" si="8"/>
        <v>1</v>
      </c>
      <c r="AD127" s="273">
        <f t="shared" si="8"/>
        <v>1</v>
      </c>
      <c r="AE127" s="273">
        <f t="shared" si="8"/>
        <v>1</v>
      </c>
      <c r="AF127" s="1696"/>
      <c r="AG127" s="1592"/>
      <c r="AH127" s="1480" t="s">
        <v>27308</v>
      </c>
      <c r="AI127" s="1481" t="s">
        <v>27309</v>
      </c>
      <c r="AJ127" s="1481" t="s">
        <v>27310</v>
      </c>
      <c r="AK127" s="773" t="s">
        <v>27311</v>
      </c>
      <c r="AL127" s="773" t="s">
        <v>27312</v>
      </c>
      <c r="AM127" s="773" t="s">
        <v>27313</v>
      </c>
      <c r="AN127" s="773" t="s">
        <v>27314</v>
      </c>
      <c r="AO127" s="773" t="s">
        <v>27315</v>
      </c>
      <c r="AP127" s="773" t="s">
        <v>27316</v>
      </c>
      <c r="AQ127" s="1367" t="s">
        <v>27317</v>
      </c>
      <c r="AR127" s="1592"/>
    </row>
    <row r="128" spans="2:44">
      <c r="B128" s="1004"/>
      <c r="C128" s="803"/>
      <c r="D128" s="803"/>
      <c r="E128" s="803"/>
      <c r="F128" s="803"/>
      <c r="G128" s="803"/>
      <c r="H128" s="803"/>
      <c r="I128" s="803"/>
      <c r="J128" s="803"/>
      <c r="K128" s="804"/>
      <c r="L128" s="1592"/>
      <c r="M128" s="324" t="s">
        <v>27318</v>
      </c>
      <c r="N128" s="1592"/>
      <c r="O128" s="1633"/>
      <c r="P128" s="1592"/>
      <c r="Q128" s="1636"/>
      <c r="R128" s="271" t="str">
        <f t="shared" si="6"/>
        <v>Please complete all cells in row</v>
      </c>
      <c r="S128" s="1696"/>
      <c r="T128" s="273">
        <f t="shared" si="7"/>
        <v>1</v>
      </c>
      <c r="U128" s="1591"/>
      <c r="V128" s="1591"/>
      <c r="W128" s="273">
        <f t="shared" si="9"/>
        <v>1</v>
      </c>
      <c r="X128" s="273">
        <f t="shared" si="9"/>
        <v>1</v>
      </c>
      <c r="Y128" s="273">
        <f t="shared" si="9"/>
        <v>1</v>
      </c>
      <c r="Z128" s="273">
        <f t="shared" si="8"/>
        <v>1</v>
      </c>
      <c r="AA128" s="273">
        <f t="shared" si="8"/>
        <v>1</v>
      </c>
      <c r="AB128" s="273">
        <f t="shared" si="8"/>
        <v>1</v>
      </c>
      <c r="AC128" s="273">
        <f t="shared" si="8"/>
        <v>1</v>
      </c>
      <c r="AD128" s="273">
        <f t="shared" si="8"/>
        <v>1</v>
      </c>
      <c r="AE128" s="273">
        <f t="shared" si="8"/>
        <v>1</v>
      </c>
      <c r="AF128" s="1696"/>
      <c r="AG128" s="1592"/>
      <c r="AH128" s="1480" t="s">
        <v>27319</v>
      </c>
      <c r="AI128" s="1481" t="s">
        <v>27320</v>
      </c>
      <c r="AJ128" s="1481" t="s">
        <v>27321</v>
      </c>
      <c r="AK128" s="773" t="s">
        <v>27322</v>
      </c>
      <c r="AL128" s="773" t="s">
        <v>27323</v>
      </c>
      <c r="AM128" s="773" t="s">
        <v>27324</v>
      </c>
      <c r="AN128" s="773" t="s">
        <v>27325</v>
      </c>
      <c r="AO128" s="773" t="s">
        <v>27326</v>
      </c>
      <c r="AP128" s="773" t="s">
        <v>27327</v>
      </c>
      <c r="AQ128" s="1367" t="s">
        <v>27328</v>
      </c>
      <c r="AR128" s="1592"/>
    </row>
    <row r="129" spans="2:44">
      <c r="B129" s="1004"/>
      <c r="C129" s="803"/>
      <c r="D129" s="803"/>
      <c r="E129" s="803"/>
      <c r="F129" s="803"/>
      <c r="G129" s="803"/>
      <c r="H129" s="803"/>
      <c r="I129" s="803"/>
      <c r="J129" s="803"/>
      <c r="K129" s="804"/>
      <c r="L129" s="1592"/>
      <c r="M129" s="324" t="s">
        <v>27329</v>
      </c>
      <c r="N129" s="1592"/>
      <c r="O129" s="1633"/>
      <c r="P129" s="1592"/>
      <c r="Q129" s="1636"/>
      <c r="R129" s="271" t="str">
        <f t="shared" si="6"/>
        <v>Please complete all cells in row</v>
      </c>
      <c r="S129" s="1696"/>
      <c r="T129" s="273">
        <f t="shared" si="7"/>
        <v>1</v>
      </c>
      <c r="U129" s="1591"/>
      <c r="V129" s="1591"/>
      <c r="W129" s="273">
        <f t="shared" si="9"/>
        <v>1</v>
      </c>
      <c r="X129" s="273">
        <f t="shared" si="9"/>
        <v>1</v>
      </c>
      <c r="Y129" s="273">
        <f t="shared" si="9"/>
        <v>1</v>
      </c>
      <c r="Z129" s="273">
        <f t="shared" si="8"/>
        <v>1</v>
      </c>
      <c r="AA129" s="273">
        <f t="shared" si="8"/>
        <v>1</v>
      </c>
      <c r="AB129" s="273">
        <f t="shared" si="8"/>
        <v>1</v>
      </c>
      <c r="AC129" s="273">
        <f t="shared" si="8"/>
        <v>1</v>
      </c>
      <c r="AD129" s="273">
        <f t="shared" si="8"/>
        <v>1</v>
      </c>
      <c r="AE129" s="273">
        <f t="shared" si="8"/>
        <v>1</v>
      </c>
      <c r="AF129" s="1696"/>
      <c r="AG129" s="1592"/>
      <c r="AH129" s="1480" t="s">
        <v>27330</v>
      </c>
      <c r="AI129" s="1481" t="s">
        <v>27331</v>
      </c>
      <c r="AJ129" s="1481" t="s">
        <v>27332</v>
      </c>
      <c r="AK129" s="773" t="s">
        <v>27333</v>
      </c>
      <c r="AL129" s="773" t="s">
        <v>27334</v>
      </c>
      <c r="AM129" s="773" t="s">
        <v>27335</v>
      </c>
      <c r="AN129" s="773" t="s">
        <v>27336</v>
      </c>
      <c r="AO129" s="773" t="s">
        <v>27337</v>
      </c>
      <c r="AP129" s="773" t="s">
        <v>27338</v>
      </c>
      <c r="AQ129" s="1367" t="s">
        <v>27339</v>
      </c>
      <c r="AR129" s="1592"/>
    </row>
    <row r="130" spans="2:44">
      <c r="B130" s="1004"/>
      <c r="C130" s="803"/>
      <c r="D130" s="803"/>
      <c r="E130" s="803"/>
      <c r="F130" s="803"/>
      <c r="G130" s="803"/>
      <c r="H130" s="803"/>
      <c r="I130" s="803"/>
      <c r="J130" s="803"/>
      <c r="K130" s="804"/>
      <c r="L130" s="1592"/>
      <c r="M130" s="324" t="s">
        <v>27340</v>
      </c>
      <c r="N130" s="1592"/>
      <c r="O130" s="1633"/>
      <c r="P130" s="1592"/>
      <c r="Q130" s="1636"/>
      <c r="R130" s="271" t="str">
        <f t="shared" si="6"/>
        <v>Please complete all cells in row</v>
      </c>
      <c r="S130" s="1696"/>
      <c r="T130" s="273">
        <f t="shared" si="7"/>
        <v>1</v>
      </c>
      <c r="U130" s="1591"/>
      <c r="V130" s="1591"/>
      <c r="W130" s="273">
        <f t="shared" si="9"/>
        <v>1</v>
      </c>
      <c r="X130" s="273">
        <f t="shared" si="9"/>
        <v>1</v>
      </c>
      <c r="Y130" s="273">
        <f t="shared" si="9"/>
        <v>1</v>
      </c>
      <c r="Z130" s="273">
        <f t="shared" si="8"/>
        <v>1</v>
      </c>
      <c r="AA130" s="273">
        <f t="shared" si="8"/>
        <v>1</v>
      </c>
      <c r="AB130" s="273">
        <f t="shared" si="8"/>
        <v>1</v>
      </c>
      <c r="AC130" s="273">
        <f t="shared" si="8"/>
        <v>1</v>
      </c>
      <c r="AD130" s="273">
        <f t="shared" si="8"/>
        <v>1</v>
      </c>
      <c r="AE130" s="273">
        <f t="shared" si="8"/>
        <v>1</v>
      </c>
      <c r="AF130" s="1696"/>
      <c r="AG130" s="1592"/>
      <c r="AH130" s="1480" t="s">
        <v>27341</v>
      </c>
      <c r="AI130" s="1481" t="s">
        <v>27342</v>
      </c>
      <c r="AJ130" s="1481" t="s">
        <v>27343</v>
      </c>
      <c r="AK130" s="773" t="s">
        <v>27344</v>
      </c>
      <c r="AL130" s="773" t="s">
        <v>27345</v>
      </c>
      <c r="AM130" s="773" t="s">
        <v>27346</v>
      </c>
      <c r="AN130" s="773" t="s">
        <v>27347</v>
      </c>
      <c r="AO130" s="773" t="s">
        <v>27348</v>
      </c>
      <c r="AP130" s="773" t="s">
        <v>27349</v>
      </c>
      <c r="AQ130" s="1367" t="s">
        <v>27350</v>
      </c>
      <c r="AR130" s="1592"/>
    </row>
    <row r="131" spans="2:44">
      <c r="B131" s="1004"/>
      <c r="C131" s="803"/>
      <c r="D131" s="803"/>
      <c r="E131" s="803"/>
      <c r="F131" s="803"/>
      <c r="G131" s="803"/>
      <c r="H131" s="803"/>
      <c r="I131" s="803"/>
      <c r="J131" s="803"/>
      <c r="K131" s="804"/>
      <c r="L131" s="1592"/>
      <c r="M131" s="324" t="s">
        <v>27351</v>
      </c>
      <c r="N131" s="1592"/>
      <c r="O131" s="1633"/>
      <c r="P131" s="1592"/>
      <c r="Q131" s="1636"/>
      <c r="R131" s="271" t="str">
        <f t="shared" si="6"/>
        <v>Please complete all cells in row</v>
      </c>
      <c r="S131" s="1696"/>
      <c r="T131" s="273">
        <f t="shared" si="7"/>
        <v>1</v>
      </c>
      <c r="U131" s="1591"/>
      <c r="V131" s="1591"/>
      <c r="W131" s="273">
        <f t="shared" si="9"/>
        <v>1</v>
      </c>
      <c r="X131" s="273">
        <f t="shared" si="9"/>
        <v>1</v>
      </c>
      <c r="Y131" s="273">
        <f t="shared" si="9"/>
        <v>1</v>
      </c>
      <c r="Z131" s="273">
        <f t="shared" si="8"/>
        <v>1</v>
      </c>
      <c r="AA131" s="273">
        <f t="shared" si="8"/>
        <v>1</v>
      </c>
      <c r="AB131" s="273">
        <f t="shared" si="8"/>
        <v>1</v>
      </c>
      <c r="AC131" s="273">
        <f t="shared" si="8"/>
        <v>1</v>
      </c>
      <c r="AD131" s="273">
        <f t="shared" si="8"/>
        <v>1</v>
      </c>
      <c r="AE131" s="273">
        <f t="shared" si="8"/>
        <v>1</v>
      </c>
      <c r="AF131" s="1696"/>
      <c r="AG131" s="1592"/>
      <c r="AH131" s="1480" t="s">
        <v>27352</v>
      </c>
      <c r="AI131" s="1481" t="s">
        <v>27353</v>
      </c>
      <c r="AJ131" s="1481" t="s">
        <v>27354</v>
      </c>
      <c r="AK131" s="773" t="s">
        <v>27355</v>
      </c>
      <c r="AL131" s="773" t="s">
        <v>27356</v>
      </c>
      <c r="AM131" s="773" t="s">
        <v>27357</v>
      </c>
      <c r="AN131" s="773" t="s">
        <v>27358</v>
      </c>
      <c r="AO131" s="773" t="s">
        <v>27359</v>
      </c>
      <c r="AP131" s="773" t="s">
        <v>27360</v>
      </c>
      <c r="AQ131" s="1367" t="s">
        <v>27361</v>
      </c>
      <c r="AR131" s="1592"/>
    </row>
    <row r="132" spans="2:44">
      <c r="B132" s="1004"/>
      <c r="C132" s="803"/>
      <c r="D132" s="803"/>
      <c r="E132" s="803"/>
      <c r="F132" s="803"/>
      <c r="G132" s="803"/>
      <c r="H132" s="803"/>
      <c r="I132" s="803"/>
      <c r="J132" s="803"/>
      <c r="K132" s="804"/>
      <c r="L132" s="1592"/>
      <c r="M132" s="324" t="s">
        <v>27362</v>
      </c>
      <c r="N132" s="1592"/>
      <c r="O132" s="1633"/>
      <c r="P132" s="1592"/>
      <c r="Q132" s="1636"/>
      <c r="R132" s="271" t="str">
        <f t="shared" si="6"/>
        <v>Please complete all cells in row</v>
      </c>
      <c r="S132" s="1696"/>
      <c r="T132" s="273">
        <f t="shared" si="7"/>
        <v>1</v>
      </c>
      <c r="U132" s="1591"/>
      <c r="V132" s="1591"/>
      <c r="W132" s="273">
        <f t="shared" si="9"/>
        <v>1</v>
      </c>
      <c r="X132" s="273">
        <f t="shared" si="9"/>
        <v>1</v>
      </c>
      <c r="Y132" s="273">
        <f t="shared" si="9"/>
        <v>1</v>
      </c>
      <c r="Z132" s="273">
        <f t="shared" si="9"/>
        <v>1</v>
      </c>
      <c r="AA132" s="273">
        <f t="shared" si="9"/>
        <v>1</v>
      </c>
      <c r="AB132" s="273">
        <f t="shared" si="9"/>
        <v>1</v>
      </c>
      <c r="AC132" s="273">
        <f t="shared" si="9"/>
        <v>1</v>
      </c>
      <c r="AD132" s="273">
        <f t="shared" si="9"/>
        <v>1</v>
      </c>
      <c r="AE132" s="273">
        <f t="shared" si="9"/>
        <v>1</v>
      </c>
      <c r="AF132" s="1696"/>
      <c r="AG132" s="1592"/>
      <c r="AH132" s="1480" t="s">
        <v>27363</v>
      </c>
      <c r="AI132" s="1481" t="s">
        <v>27364</v>
      </c>
      <c r="AJ132" s="1481" t="s">
        <v>27365</v>
      </c>
      <c r="AK132" s="773" t="s">
        <v>27366</v>
      </c>
      <c r="AL132" s="773" t="s">
        <v>27367</v>
      </c>
      <c r="AM132" s="773" t="s">
        <v>27368</v>
      </c>
      <c r="AN132" s="773" t="s">
        <v>27369</v>
      </c>
      <c r="AO132" s="773" t="s">
        <v>27370</v>
      </c>
      <c r="AP132" s="773" t="s">
        <v>27371</v>
      </c>
      <c r="AQ132" s="1367" t="s">
        <v>27372</v>
      </c>
      <c r="AR132" s="1592"/>
    </row>
    <row r="133" spans="2:44">
      <c r="B133" s="1004"/>
      <c r="C133" s="803"/>
      <c r="D133" s="803"/>
      <c r="E133" s="803"/>
      <c r="F133" s="803"/>
      <c r="G133" s="803"/>
      <c r="H133" s="803"/>
      <c r="I133" s="803"/>
      <c r="J133" s="803"/>
      <c r="K133" s="804"/>
      <c r="L133" s="1592"/>
      <c r="M133" s="324" t="s">
        <v>27373</v>
      </c>
      <c r="N133" s="1592"/>
      <c r="O133" s="1633"/>
      <c r="P133" s="1592"/>
      <c r="Q133" s="1636"/>
      <c r="R133" s="271" t="str">
        <f t="shared" si="6"/>
        <v>Please complete all cells in row</v>
      </c>
      <c r="S133" s="1696"/>
      <c r="T133" s="273">
        <f t="shared" si="7"/>
        <v>1</v>
      </c>
      <c r="U133" s="1591"/>
      <c r="V133" s="1591"/>
      <c r="W133" s="273">
        <f t="shared" ref="W133:AE160" si="10" xml:space="preserve"> IF( ISNUMBER(C133 ), 0, 1 )</f>
        <v>1</v>
      </c>
      <c r="X133" s="273">
        <f t="shared" si="10"/>
        <v>1</v>
      </c>
      <c r="Y133" s="273">
        <f t="shared" si="10"/>
        <v>1</v>
      </c>
      <c r="Z133" s="273">
        <f t="shared" si="10"/>
        <v>1</v>
      </c>
      <c r="AA133" s="273">
        <f t="shared" si="10"/>
        <v>1</v>
      </c>
      <c r="AB133" s="273">
        <f t="shared" si="10"/>
        <v>1</v>
      </c>
      <c r="AC133" s="273">
        <f t="shared" si="10"/>
        <v>1</v>
      </c>
      <c r="AD133" s="273">
        <f t="shared" si="10"/>
        <v>1</v>
      </c>
      <c r="AE133" s="273">
        <f t="shared" si="10"/>
        <v>1</v>
      </c>
      <c r="AF133" s="1696"/>
      <c r="AG133" s="1592"/>
      <c r="AH133" s="1480" t="s">
        <v>27374</v>
      </c>
      <c r="AI133" s="1481" t="s">
        <v>27375</v>
      </c>
      <c r="AJ133" s="1481" t="s">
        <v>27376</v>
      </c>
      <c r="AK133" s="773" t="s">
        <v>27377</v>
      </c>
      <c r="AL133" s="773" t="s">
        <v>27378</v>
      </c>
      <c r="AM133" s="773" t="s">
        <v>27379</v>
      </c>
      <c r="AN133" s="773" t="s">
        <v>27380</v>
      </c>
      <c r="AO133" s="773" t="s">
        <v>27381</v>
      </c>
      <c r="AP133" s="773" t="s">
        <v>27382</v>
      </c>
      <c r="AQ133" s="1367" t="s">
        <v>27383</v>
      </c>
      <c r="AR133" s="1592"/>
    </row>
    <row r="134" spans="2:44">
      <c r="B134" s="1004"/>
      <c r="C134" s="803"/>
      <c r="D134" s="803"/>
      <c r="E134" s="803"/>
      <c r="F134" s="803"/>
      <c r="G134" s="803"/>
      <c r="H134" s="803"/>
      <c r="I134" s="803"/>
      <c r="J134" s="803"/>
      <c r="K134" s="804"/>
      <c r="L134" s="1592"/>
      <c r="M134" s="324" t="s">
        <v>27384</v>
      </c>
      <c r="N134" s="1592"/>
      <c r="O134" s="1633"/>
      <c r="P134" s="1592"/>
      <c r="Q134" s="1636"/>
      <c r="R134" s="271" t="str">
        <f t="shared" si="6"/>
        <v>Please complete all cells in row</v>
      </c>
      <c r="S134" s="1696"/>
      <c r="T134" s="273">
        <f t="shared" si="7"/>
        <v>1</v>
      </c>
      <c r="U134" s="1591"/>
      <c r="V134" s="1591"/>
      <c r="W134" s="273">
        <f t="shared" si="10"/>
        <v>1</v>
      </c>
      <c r="X134" s="273">
        <f t="shared" si="10"/>
        <v>1</v>
      </c>
      <c r="Y134" s="273">
        <f t="shared" si="10"/>
        <v>1</v>
      </c>
      <c r="Z134" s="273">
        <f t="shared" si="10"/>
        <v>1</v>
      </c>
      <c r="AA134" s="273">
        <f t="shared" si="10"/>
        <v>1</v>
      </c>
      <c r="AB134" s="273">
        <f t="shared" si="10"/>
        <v>1</v>
      </c>
      <c r="AC134" s="273">
        <f t="shared" si="10"/>
        <v>1</v>
      </c>
      <c r="AD134" s="273">
        <f t="shared" si="10"/>
        <v>1</v>
      </c>
      <c r="AE134" s="273">
        <f t="shared" si="10"/>
        <v>1</v>
      </c>
      <c r="AF134" s="1696"/>
      <c r="AG134" s="1592"/>
      <c r="AH134" s="1480" t="s">
        <v>27385</v>
      </c>
      <c r="AI134" s="1481" t="s">
        <v>27386</v>
      </c>
      <c r="AJ134" s="1481" t="s">
        <v>27387</v>
      </c>
      <c r="AK134" s="773" t="s">
        <v>27388</v>
      </c>
      <c r="AL134" s="773" t="s">
        <v>27389</v>
      </c>
      <c r="AM134" s="773" t="s">
        <v>27390</v>
      </c>
      <c r="AN134" s="773" t="s">
        <v>27391</v>
      </c>
      <c r="AO134" s="773" t="s">
        <v>27392</v>
      </c>
      <c r="AP134" s="773" t="s">
        <v>27393</v>
      </c>
      <c r="AQ134" s="1367" t="s">
        <v>27394</v>
      </c>
      <c r="AR134" s="1592"/>
    </row>
    <row r="135" spans="2:44">
      <c r="B135" s="1004"/>
      <c r="C135" s="803"/>
      <c r="D135" s="803"/>
      <c r="E135" s="803"/>
      <c r="F135" s="803"/>
      <c r="G135" s="803"/>
      <c r="H135" s="803"/>
      <c r="I135" s="803"/>
      <c r="J135" s="803"/>
      <c r="K135" s="804"/>
      <c r="L135" s="1592"/>
      <c r="M135" s="324" t="s">
        <v>27395</v>
      </c>
      <c r="N135" s="1592"/>
      <c r="O135" s="1633"/>
      <c r="P135" s="1592"/>
      <c r="Q135" s="1636"/>
      <c r="R135" s="271" t="str">
        <f t="shared" si="6"/>
        <v>Please complete all cells in row</v>
      </c>
      <c r="S135" s="1696"/>
      <c r="T135" s="273">
        <f t="shared" si="7"/>
        <v>1</v>
      </c>
      <c r="U135" s="1591"/>
      <c r="V135" s="1591"/>
      <c r="W135" s="273">
        <f t="shared" si="10"/>
        <v>1</v>
      </c>
      <c r="X135" s="273">
        <f t="shared" si="10"/>
        <v>1</v>
      </c>
      <c r="Y135" s="273">
        <f t="shared" si="10"/>
        <v>1</v>
      </c>
      <c r="Z135" s="273">
        <f t="shared" si="10"/>
        <v>1</v>
      </c>
      <c r="AA135" s="273">
        <f t="shared" si="10"/>
        <v>1</v>
      </c>
      <c r="AB135" s="273">
        <f t="shared" si="10"/>
        <v>1</v>
      </c>
      <c r="AC135" s="273">
        <f t="shared" si="10"/>
        <v>1</v>
      </c>
      <c r="AD135" s="273">
        <f t="shared" si="10"/>
        <v>1</v>
      </c>
      <c r="AE135" s="273">
        <f t="shared" si="10"/>
        <v>1</v>
      </c>
      <c r="AF135" s="1696"/>
      <c r="AG135" s="1592"/>
      <c r="AH135" s="1480" t="s">
        <v>27396</v>
      </c>
      <c r="AI135" s="1481" t="s">
        <v>27397</v>
      </c>
      <c r="AJ135" s="1481" t="s">
        <v>27398</v>
      </c>
      <c r="AK135" s="773" t="s">
        <v>27399</v>
      </c>
      <c r="AL135" s="773" t="s">
        <v>27400</v>
      </c>
      <c r="AM135" s="773" t="s">
        <v>27401</v>
      </c>
      <c r="AN135" s="773" t="s">
        <v>27402</v>
      </c>
      <c r="AO135" s="773" t="s">
        <v>27403</v>
      </c>
      <c r="AP135" s="773" t="s">
        <v>27404</v>
      </c>
      <c r="AQ135" s="1367" t="s">
        <v>27405</v>
      </c>
      <c r="AR135" s="1592"/>
    </row>
    <row r="136" spans="2:44">
      <c r="B136" s="1004"/>
      <c r="C136" s="803"/>
      <c r="D136" s="803"/>
      <c r="E136" s="803"/>
      <c r="F136" s="803"/>
      <c r="G136" s="803"/>
      <c r="H136" s="803"/>
      <c r="I136" s="803"/>
      <c r="J136" s="803"/>
      <c r="K136" s="804"/>
      <c r="L136" s="1592"/>
      <c r="M136" s="324" t="s">
        <v>27406</v>
      </c>
      <c r="N136" s="1592"/>
      <c r="O136" s="1633"/>
      <c r="P136" s="1592"/>
      <c r="Q136" s="1636"/>
      <c r="R136" s="271" t="str">
        <f t="shared" si="6"/>
        <v>Please complete all cells in row</v>
      </c>
      <c r="S136" s="1696"/>
      <c r="T136" s="273">
        <f t="shared" si="7"/>
        <v>1</v>
      </c>
      <c r="U136" s="1591"/>
      <c r="V136" s="1591"/>
      <c r="W136" s="273">
        <f t="shared" si="10"/>
        <v>1</v>
      </c>
      <c r="X136" s="273">
        <f t="shared" si="10"/>
        <v>1</v>
      </c>
      <c r="Y136" s="273">
        <f t="shared" si="10"/>
        <v>1</v>
      </c>
      <c r="Z136" s="273">
        <f t="shared" si="10"/>
        <v>1</v>
      </c>
      <c r="AA136" s="273">
        <f t="shared" si="10"/>
        <v>1</v>
      </c>
      <c r="AB136" s="273">
        <f t="shared" si="10"/>
        <v>1</v>
      </c>
      <c r="AC136" s="273">
        <f t="shared" si="10"/>
        <v>1</v>
      </c>
      <c r="AD136" s="273">
        <f t="shared" si="10"/>
        <v>1</v>
      </c>
      <c r="AE136" s="273">
        <f t="shared" si="10"/>
        <v>1</v>
      </c>
      <c r="AF136" s="1696"/>
      <c r="AG136" s="1592"/>
      <c r="AH136" s="1480" t="s">
        <v>27407</v>
      </c>
      <c r="AI136" s="1481" t="s">
        <v>27408</v>
      </c>
      <c r="AJ136" s="1481" t="s">
        <v>27409</v>
      </c>
      <c r="AK136" s="773" t="s">
        <v>27410</v>
      </c>
      <c r="AL136" s="773" t="s">
        <v>27411</v>
      </c>
      <c r="AM136" s="773" t="s">
        <v>27412</v>
      </c>
      <c r="AN136" s="773" t="s">
        <v>27413</v>
      </c>
      <c r="AO136" s="773" t="s">
        <v>27414</v>
      </c>
      <c r="AP136" s="773" t="s">
        <v>27415</v>
      </c>
      <c r="AQ136" s="1367" t="s">
        <v>27416</v>
      </c>
      <c r="AR136" s="1592"/>
    </row>
    <row r="137" spans="2:44">
      <c r="B137" s="1004"/>
      <c r="C137" s="803"/>
      <c r="D137" s="803"/>
      <c r="E137" s="803"/>
      <c r="F137" s="803"/>
      <c r="G137" s="803"/>
      <c r="H137" s="803"/>
      <c r="I137" s="803"/>
      <c r="J137" s="803"/>
      <c r="K137" s="804"/>
      <c r="L137" s="1592"/>
      <c r="M137" s="324" t="s">
        <v>27417</v>
      </c>
      <c r="N137" s="1592"/>
      <c r="O137" s="1633"/>
      <c r="P137" s="1592"/>
      <c r="Q137" s="1636"/>
      <c r="R137" s="271" t="str">
        <f t="shared" si="6"/>
        <v>Please complete all cells in row</v>
      </c>
      <c r="S137" s="1696"/>
      <c r="T137" s="273">
        <f t="shared" si="7"/>
        <v>1</v>
      </c>
      <c r="U137" s="1591"/>
      <c r="V137" s="1591"/>
      <c r="W137" s="273">
        <f t="shared" si="10"/>
        <v>1</v>
      </c>
      <c r="X137" s="273">
        <f t="shared" si="10"/>
        <v>1</v>
      </c>
      <c r="Y137" s="273">
        <f t="shared" si="10"/>
        <v>1</v>
      </c>
      <c r="Z137" s="273">
        <f t="shared" si="10"/>
        <v>1</v>
      </c>
      <c r="AA137" s="273">
        <f t="shared" si="10"/>
        <v>1</v>
      </c>
      <c r="AB137" s="273">
        <f t="shared" si="10"/>
        <v>1</v>
      </c>
      <c r="AC137" s="273">
        <f t="shared" si="10"/>
        <v>1</v>
      </c>
      <c r="AD137" s="273">
        <f t="shared" si="10"/>
        <v>1</v>
      </c>
      <c r="AE137" s="273">
        <f t="shared" si="10"/>
        <v>1</v>
      </c>
      <c r="AF137" s="1696"/>
      <c r="AG137" s="1592"/>
      <c r="AH137" s="1480" t="s">
        <v>27418</v>
      </c>
      <c r="AI137" s="1481" t="s">
        <v>27419</v>
      </c>
      <c r="AJ137" s="1481" t="s">
        <v>27420</v>
      </c>
      <c r="AK137" s="773" t="s">
        <v>27421</v>
      </c>
      <c r="AL137" s="773" t="s">
        <v>27422</v>
      </c>
      <c r="AM137" s="773" t="s">
        <v>27423</v>
      </c>
      <c r="AN137" s="773" t="s">
        <v>27424</v>
      </c>
      <c r="AO137" s="773" t="s">
        <v>27425</v>
      </c>
      <c r="AP137" s="773" t="s">
        <v>27426</v>
      </c>
      <c r="AQ137" s="1367" t="s">
        <v>27427</v>
      </c>
      <c r="AR137" s="1592"/>
    </row>
    <row r="138" spans="2:44">
      <c r="B138" s="1004"/>
      <c r="C138" s="803"/>
      <c r="D138" s="803"/>
      <c r="E138" s="803"/>
      <c r="F138" s="803"/>
      <c r="G138" s="803"/>
      <c r="H138" s="803"/>
      <c r="I138" s="803"/>
      <c r="J138" s="803"/>
      <c r="K138" s="804"/>
      <c r="L138" s="1592"/>
      <c r="M138" s="324" t="s">
        <v>27428</v>
      </c>
      <c r="N138" s="1592"/>
      <c r="O138" s="1633"/>
      <c r="P138" s="1592"/>
      <c r="Q138" s="1636"/>
      <c r="R138" s="271" t="str">
        <f t="shared" si="6"/>
        <v>Please complete all cells in row</v>
      </c>
      <c r="S138" s="1696"/>
      <c r="T138" s="273">
        <f t="shared" si="7"/>
        <v>1</v>
      </c>
      <c r="U138" s="1591"/>
      <c r="V138" s="1591"/>
      <c r="W138" s="273">
        <f t="shared" si="10"/>
        <v>1</v>
      </c>
      <c r="X138" s="273">
        <f t="shared" si="10"/>
        <v>1</v>
      </c>
      <c r="Y138" s="273">
        <f t="shared" si="10"/>
        <v>1</v>
      </c>
      <c r="Z138" s="273">
        <f t="shared" si="10"/>
        <v>1</v>
      </c>
      <c r="AA138" s="273">
        <f t="shared" si="10"/>
        <v>1</v>
      </c>
      <c r="AB138" s="273">
        <f t="shared" si="10"/>
        <v>1</v>
      </c>
      <c r="AC138" s="273">
        <f t="shared" si="10"/>
        <v>1</v>
      </c>
      <c r="AD138" s="273">
        <f t="shared" si="10"/>
        <v>1</v>
      </c>
      <c r="AE138" s="273">
        <f t="shared" si="10"/>
        <v>1</v>
      </c>
      <c r="AF138" s="1696"/>
      <c r="AG138" s="1592"/>
      <c r="AH138" s="1480" t="s">
        <v>27429</v>
      </c>
      <c r="AI138" s="1481" t="s">
        <v>27430</v>
      </c>
      <c r="AJ138" s="1481" t="s">
        <v>27431</v>
      </c>
      <c r="AK138" s="773" t="s">
        <v>27432</v>
      </c>
      <c r="AL138" s="773" t="s">
        <v>27433</v>
      </c>
      <c r="AM138" s="773" t="s">
        <v>27434</v>
      </c>
      <c r="AN138" s="773" t="s">
        <v>27435</v>
      </c>
      <c r="AO138" s="773" t="s">
        <v>27436</v>
      </c>
      <c r="AP138" s="773" t="s">
        <v>27437</v>
      </c>
      <c r="AQ138" s="1367" t="s">
        <v>27438</v>
      </c>
      <c r="AR138" s="1592"/>
    </row>
    <row r="139" spans="2:44">
      <c r="B139" s="1004"/>
      <c r="C139" s="803"/>
      <c r="D139" s="803"/>
      <c r="E139" s="803"/>
      <c r="F139" s="803"/>
      <c r="G139" s="803"/>
      <c r="H139" s="803"/>
      <c r="I139" s="803"/>
      <c r="J139" s="803"/>
      <c r="K139" s="804"/>
      <c r="L139" s="1592"/>
      <c r="M139" s="324" t="s">
        <v>27439</v>
      </c>
      <c r="N139" s="1592"/>
      <c r="O139" s="1633"/>
      <c r="P139" s="1592"/>
      <c r="Q139" s="1636"/>
      <c r="R139" s="271" t="str">
        <f t="shared" si="6"/>
        <v>Please complete all cells in row</v>
      </c>
      <c r="S139" s="1696"/>
      <c r="T139" s="273">
        <f t="shared" si="7"/>
        <v>1</v>
      </c>
      <c r="U139" s="1591"/>
      <c r="V139" s="1591"/>
      <c r="W139" s="273">
        <f t="shared" si="10"/>
        <v>1</v>
      </c>
      <c r="X139" s="273">
        <f t="shared" si="10"/>
        <v>1</v>
      </c>
      <c r="Y139" s="273">
        <f t="shared" si="10"/>
        <v>1</v>
      </c>
      <c r="Z139" s="273">
        <f t="shared" si="10"/>
        <v>1</v>
      </c>
      <c r="AA139" s="273">
        <f t="shared" si="10"/>
        <v>1</v>
      </c>
      <c r="AB139" s="273">
        <f t="shared" si="10"/>
        <v>1</v>
      </c>
      <c r="AC139" s="273">
        <f t="shared" si="10"/>
        <v>1</v>
      </c>
      <c r="AD139" s="273">
        <f t="shared" si="10"/>
        <v>1</v>
      </c>
      <c r="AE139" s="273">
        <f t="shared" si="10"/>
        <v>1</v>
      </c>
      <c r="AF139" s="1696"/>
      <c r="AG139" s="1592"/>
      <c r="AH139" s="1480" t="s">
        <v>27440</v>
      </c>
      <c r="AI139" s="1481" t="s">
        <v>27441</v>
      </c>
      <c r="AJ139" s="1481" t="s">
        <v>27442</v>
      </c>
      <c r="AK139" s="773" t="s">
        <v>27443</v>
      </c>
      <c r="AL139" s="773" t="s">
        <v>27444</v>
      </c>
      <c r="AM139" s="773" t="s">
        <v>27445</v>
      </c>
      <c r="AN139" s="773" t="s">
        <v>27446</v>
      </c>
      <c r="AO139" s="773" t="s">
        <v>27447</v>
      </c>
      <c r="AP139" s="773" t="s">
        <v>27448</v>
      </c>
      <c r="AQ139" s="1367" t="s">
        <v>27449</v>
      </c>
      <c r="AR139" s="1592"/>
    </row>
    <row r="140" spans="2:44">
      <c r="B140" s="1004"/>
      <c r="C140" s="803"/>
      <c r="D140" s="803"/>
      <c r="E140" s="803"/>
      <c r="F140" s="803"/>
      <c r="G140" s="803"/>
      <c r="H140" s="803"/>
      <c r="I140" s="803"/>
      <c r="J140" s="803"/>
      <c r="K140" s="804"/>
      <c r="L140" s="1592"/>
      <c r="M140" s="324" t="s">
        <v>27450</v>
      </c>
      <c r="N140" s="1592"/>
      <c r="O140" s="1633"/>
      <c r="P140" s="1592"/>
      <c r="Q140" s="1636"/>
      <c r="R140" s="271" t="str">
        <f t="shared" ref="R140:R160" si="11">IF( SUM( T140:X140 ) = 0, 0, $T$4 )</f>
        <v>Please complete all cells in row</v>
      </c>
      <c r="S140" s="1696"/>
      <c r="T140" s="273">
        <f t="shared" ref="T140:T160" si="12" xml:space="preserve"> IF( ISTEXT(B140 ), 0, 1 )</f>
        <v>1</v>
      </c>
      <c r="U140" s="1591"/>
      <c r="V140" s="1591"/>
      <c r="W140" s="273">
        <f t="shared" si="10"/>
        <v>1</v>
      </c>
      <c r="X140" s="273">
        <f t="shared" si="10"/>
        <v>1</v>
      </c>
      <c r="Y140" s="273">
        <f t="shared" si="10"/>
        <v>1</v>
      </c>
      <c r="Z140" s="273">
        <f t="shared" si="10"/>
        <v>1</v>
      </c>
      <c r="AA140" s="273">
        <f t="shared" si="10"/>
        <v>1</v>
      </c>
      <c r="AB140" s="273">
        <f t="shared" si="10"/>
        <v>1</v>
      </c>
      <c r="AC140" s="273">
        <f t="shared" si="10"/>
        <v>1</v>
      </c>
      <c r="AD140" s="273">
        <f t="shared" si="10"/>
        <v>1</v>
      </c>
      <c r="AE140" s="273">
        <f t="shared" si="10"/>
        <v>1</v>
      </c>
      <c r="AF140" s="1696"/>
      <c r="AG140" s="1592"/>
      <c r="AH140" s="1480" t="s">
        <v>27451</v>
      </c>
      <c r="AI140" s="1481" t="s">
        <v>27452</v>
      </c>
      <c r="AJ140" s="1481" t="s">
        <v>27453</v>
      </c>
      <c r="AK140" s="773" t="s">
        <v>27454</v>
      </c>
      <c r="AL140" s="773" t="s">
        <v>27455</v>
      </c>
      <c r="AM140" s="773" t="s">
        <v>27456</v>
      </c>
      <c r="AN140" s="773" t="s">
        <v>27457</v>
      </c>
      <c r="AO140" s="773" t="s">
        <v>27458</v>
      </c>
      <c r="AP140" s="773" t="s">
        <v>27459</v>
      </c>
      <c r="AQ140" s="1367" t="s">
        <v>27460</v>
      </c>
      <c r="AR140" s="1592"/>
    </row>
    <row r="141" spans="2:44">
      <c r="B141" s="1004"/>
      <c r="C141" s="803"/>
      <c r="D141" s="803"/>
      <c r="E141" s="803"/>
      <c r="F141" s="803"/>
      <c r="G141" s="803"/>
      <c r="H141" s="803"/>
      <c r="I141" s="803"/>
      <c r="J141" s="803"/>
      <c r="K141" s="804"/>
      <c r="L141" s="1592"/>
      <c r="M141" s="324" t="s">
        <v>27461</v>
      </c>
      <c r="N141" s="1592"/>
      <c r="O141" s="1633"/>
      <c r="P141" s="1592"/>
      <c r="Q141" s="1636"/>
      <c r="R141" s="271" t="str">
        <f t="shared" si="11"/>
        <v>Please complete all cells in row</v>
      </c>
      <c r="S141" s="1696"/>
      <c r="T141" s="273">
        <f t="shared" si="12"/>
        <v>1</v>
      </c>
      <c r="U141" s="1591"/>
      <c r="V141" s="1591"/>
      <c r="W141" s="273">
        <f t="shared" si="10"/>
        <v>1</v>
      </c>
      <c r="X141" s="273">
        <f t="shared" si="10"/>
        <v>1</v>
      </c>
      <c r="Y141" s="273">
        <f t="shared" si="10"/>
        <v>1</v>
      </c>
      <c r="Z141" s="273">
        <f t="shared" si="10"/>
        <v>1</v>
      </c>
      <c r="AA141" s="273">
        <f t="shared" si="10"/>
        <v>1</v>
      </c>
      <c r="AB141" s="273">
        <f t="shared" si="10"/>
        <v>1</v>
      </c>
      <c r="AC141" s="273">
        <f t="shared" si="10"/>
        <v>1</v>
      </c>
      <c r="AD141" s="273">
        <f t="shared" si="10"/>
        <v>1</v>
      </c>
      <c r="AE141" s="273">
        <f t="shared" si="10"/>
        <v>1</v>
      </c>
      <c r="AF141" s="1696"/>
      <c r="AG141" s="1592"/>
      <c r="AH141" s="1480" t="s">
        <v>27462</v>
      </c>
      <c r="AI141" s="1481" t="s">
        <v>27463</v>
      </c>
      <c r="AJ141" s="1481" t="s">
        <v>27464</v>
      </c>
      <c r="AK141" s="773" t="s">
        <v>27465</v>
      </c>
      <c r="AL141" s="773" t="s">
        <v>27466</v>
      </c>
      <c r="AM141" s="773" t="s">
        <v>27467</v>
      </c>
      <c r="AN141" s="773" t="s">
        <v>27468</v>
      </c>
      <c r="AO141" s="773" t="s">
        <v>27469</v>
      </c>
      <c r="AP141" s="773" t="s">
        <v>27470</v>
      </c>
      <c r="AQ141" s="1367" t="s">
        <v>27471</v>
      </c>
      <c r="AR141" s="1592"/>
    </row>
    <row r="142" spans="2:44">
      <c r="B142" s="1004"/>
      <c r="C142" s="803"/>
      <c r="D142" s="803"/>
      <c r="E142" s="803"/>
      <c r="F142" s="803"/>
      <c r="G142" s="803"/>
      <c r="H142" s="803"/>
      <c r="I142" s="803"/>
      <c r="J142" s="803"/>
      <c r="K142" s="804"/>
      <c r="L142" s="1592"/>
      <c r="M142" s="324" t="s">
        <v>27472</v>
      </c>
      <c r="N142" s="1592"/>
      <c r="O142" s="1633"/>
      <c r="P142" s="1592"/>
      <c r="Q142" s="1636"/>
      <c r="R142" s="271" t="str">
        <f t="shared" si="11"/>
        <v>Please complete all cells in row</v>
      </c>
      <c r="S142" s="1696"/>
      <c r="T142" s="273">
        <f t="shared" si="12"/>
        <v>1</v>
      </c>
      <c r="U142" s="1591"/>
      <c r="V142" s="1591"/>
      <c r="W142" s="273">
        <f t="shared" si="10"/>
        <v>1</v>
      </c>
      <c r="X142" s="273">
        <f t="shared" si="10"/>
        <v>1</v>
      </c>
      <c r="Y142" s="273">
        <f t="shared" si="10"/>
        <v>1</v>
      </c>
      <c r="Z142" s="273">
        <f t="shared" si="10"/>
        <v>1</v>
      </c>
      <c r="AA142" s="273">
        <f t="shared" si="10"/>
        <v>1</v>
      </c>
      <c r="AB142" s="273">
        <f t="shared" si="10"/>
        <v>1</v>
      </c>
      <c r="AC142" s="273">
        <f t="shared" si="10"/>
        <v>1</v>
      </c>
      <c r="AD142" s="273">
        <f t="shared" si="10"/>
        <v>1</v>
      </c>
      <c r="AE142" s="273">
        <f t="shared" si="10"/>
        <v>1</v>
      </c>
      <c r="AF142" s="1696"/>
      <c r="AG142" s="1592"/>
      <c r="AH142" s="1480" t="s">
        <v>27473</v>
      </c>
      <c r="AI142" s="1481" t="s">
        <v>27474</v>
      </c>
      <c r="AJ142" s="1481" t="s">
        <v>27475</v>
      </c>
      <c r="AK142" s="773" t="s">
        <v>27476</v>
      </c>
      <c r="AL142" s="773" t="s">
        <v>27477</v>
      </c>
      <c r="AM142" s="773" t="s">
        <v>27478</v>
      </c>
      <c r="AN142" s="773" t="s">
        <v>27479</v>
      </c>
      <c r="AO142" s="773" t="s">
        <v>27480</v>
      </c>
      <c r="AP142" s="773" t="s">
        <v>27481</v>
      </c>
      <c r="AQ142" s="1367" t="s">
        <v>27482</v>
      </c>
      <c r="AR142" s="1592"/>
    </row>
    <row r="143" spans="2:44">
      <c r="B143" s="1004"/>
      <c r="C143" s="803"/>
      <c r="D143" s="803"/>
      <c r="E143" s="803"/>
      <c r="F143" s="803"/>
      <c r="G143" s="803"/>
      <c r="H143" s="803"/>
      <c r="I143" s="803"/>
      <c r="J143" s="803"/>
      <c r="K143" s="804"/>
      <c r="L143" s="1592"/>
      <c r="M143" s="324" t="s">
        <v>27483</v>
      </c>
      <c r="N143" s="1592"/>
      <c r="O143" s="1633"/>
      <c r="P143" s="1592"/>
      <c r="Q143" s="1636"/>
      <c r="R143" s="271" t="str">
        <f t="shared" si="11"/>
        <v>Please complete all cells in row</v>
      </c>
      <c r="S143" s="1696"/>
      <c r="T143" s="273">
        <f t="shared" si="12"/>
        <v>1</v>
      </c>
      <c r="U143" s="1591"/>
      <c r="V143" s="1591"/>
      <c r="W143" s="273">
        <f t="shared" si="10"/>
        <v>1</v>
      </c>
      <c r="X143" s="273">
        <f t="shared" si="10"/>
        <v>1</v>
      </c>
      <c r="Y143" s="273">
        <f t="shared" si="10"/>
        <v>1</v>
      </c>
      <c r="Z143" s="273">
        <f t="shared" si="10"/>
        <v>1</v>
      </c>
      <c r="AA143" s="273">
        <f t="shared" si="10"/>
        <v>1</v>
      </c>
      <c r="AB143" s="273">
        <f t="shared" si="10"/>
        <v>1</v>
      </c>
      <c r="AC143" s="273">
        <f t="shared" si="10"/>
        <v>1</v>
      </c>
      <c r="AD143" s="273">
        <f t="shared" si="10"/>
        <v>1</v>
      </c>
      <c r="AE143" s="273">
        <f t="shared" si="10"/>
        <v>1</v>
      </c>
      <c r="AF143" s="1696"/>
      <c r="AG143" s="1592"/>
      <c r="AH143" s="1480" t="s">
        <v>27484</v>
      </c>
      <c r="AI143" s="1481" t="s">
        <v>27485</v>
      </c>
      <c r="AJ143" s="1481" t="s">
        <v>27486</v>
      </c>
      <c r="AK143" s="773" t="s">
        <v>27487</v>
      </c>
      <c r="AL143" s="773" t="s">
        <v>27488</v>
      </c>
      <c r="AM143" s="773" t="s">
        <v>27489</v>
      </c>
      <c r="AN143" s="773" t="s">
        <v>27490</v>
      </c>
      <c r="AO143" s="773" t="s">
        <v>27491</v>
      </c>
      <c r="AP143" s="773" t="s">
        <v>27492</v>
      </c>
      <c r="AQ143" s="1367" t="s">
        <v>27493</v>
      </c>
      <c r="AR143" s="1592"/>
    </row>
    <row r="144" spans="2:44">
      <c r="B144" s="1004"/>
      <c r="C144" s="803"/>
      <c r="D144" s="803"/>
      <c r="E144" s="803"/>
      <c r="F144" s="803"/>
      <c r="G144" s="803"/>
      <c r="H144" s="803"/>
      <c r="I144" s="803"/>
      <c r="J144" s="803"/>
      <c r="K144" s="804"/>
      <c r="L144" s="1592"/>
      <c r="M144" s="324" t="s">
        <v>27494</v>
      </c>
      <c r="N144" s="1592"/>
      <c r="O144" s="1633"/>
      <c r="P144" s="1592"/>
      <c r="Q144" s="1636"/>
      <c r="R144" s="271" t="str">
        <f t="shared" si="11"/>
        <v>Please complete all cells in row</v>
      </c>
      <c r="S144" s="1696"/>
      <c r="T144" s="273">
        <f t="shared" si="12"/>
        <v>1</v>
      </c>
      <c r="U144" s="1591"/>
      <c r="V144" s="1591"/>
      <c r="W144" s="273">
        <f t="shared" si="10"/>
        <v>1</v>
      </c>
      <c r="X144" s="273">
        <f t="shared" si="10"/>
        <v>1</v>
      </c>
      <c r="Y144" s="273">
        <f t="shared" si="10"/>
        <v>1</v>
      </c>
      <c r="Z144" s="273">
        <f t="shared" si="10"/>
        <v>1</v>
      </c>
      <c r="AA144" s="273">
        <f t="shared" si="10"/>
        <v>1</v>
      </c>
      <c r="AB144" s="273">
        <f t="shared" si="10"/>
        <v>1</v>
      </c>
      <c r="AC144" s="273">
        <f t="shared" si="10"/>
        <v>1</v>
      </c>
      <c r="AD144" s="273">
        <f t="shared" si="10"/>
        <v>1</v>
      </c>
      <c r="AE144" s="273">
        <f t="shared" si="10"/>
        <v>1</v>
      </c>
      <c r="AF144" s="1696"/>
      <c r="AG144" s="1592"/>
      <c r="AH144" s="1480" t="s">
        <v>27495</v>
      </c>
      <c r="AI144" s="1481" t="s">
        <v>27496</v>
      </c>
      <c r="AJ144" s="1481" t="s">
        <v>27497</v>
      </c>
      <c r="AK144" s="773" t="s">
        <v>27498</v>
      </c>
      <c r="AL144" s="773" t="s">
        <v>27499</v>
      </c>
      <c r="AM144" s="773" t="s">
        <v>27500</v>
      </c>
      <c r="AN144" s="773" t="s">
        <v>27501</v>
      </c>
      <c r="AO144" s="773" t="s">
        <v>27502</v>
      </c>
      <c r="AP144" s="773" t="s">
        <v>27503</v>
      </c>
      <c r="AQ144" s="1367" t="s">
        <v>27504</v>
      </c>
      <c r="AR144" s="1592"/>
    </row>
    <row r="145" spans="2:44">
      <c r="B145" s="1004"/>
      <c r="C145" s="803"/>
      <c r="D145" s="803"/>
      <c r="E145" s="803"/>
      <c r="F145" s="803"/>
      <c r="G145" s="803"/>
      <c r="H145" s="803"/>
      <c r="I145" s="803"/>
      <c r="J145" s="803"/>
      <c r="K145" s="804"/>
      <c r="L145" s="1592"/>
      <c r="M145" s="324" t="s">
        <v>27505</v>
      </c>
      <c r="N145" s="1592"/>
      <c r="O145" s="1633"/>
      <c r="P145" s="1592"/>
      <c r="Q145" s="1636"/>
      <c r="R145" s="271" t="str">
        <f t="shared" si="11"/>
        <v>Please complete all cells in row</v>
      </c>
      <c r="S145" s="1696"/>
      <c r="T145" s="273">
        <f t="shared" si="12"/>
        <v>1</v>
      </c>
      <c r="U145" s="1591"/>
      <c r="V145" s="1591"/>
      <c r="W145" s="273">
        <f t="shared" si="10"/>
        <v>1</v>
      </c>
      <c r="X145" s="273">
        <f t="shared" si="10"/>
        <v>1</v>
      </c>
      <c r="Y145" s="273">
        <f t="shared" si="10"/>
        <v>1</v>
      </c>
      <c r="Z145" s="273">
        <f t="shared" si="10"/>
        <v>1</v>
      </c>
      <c r="AA145" s="273">
        <f t="shared" si="10"/>
        <v>1</v>
      </c>
      <c r="AB145" s="273">
        <f t="shared" si="10"/>
        <v>1</v>
      </c>
      <c r="AC145" s="273">
        <f t="shared" si="10"/>
        <v>1</v>
      </c>
      <c r="AD145" s="273">
        <f t="shared" si="10"/>
        <v>1</v>
      </c>
      <c r="AE145" s="273">
        <f t="shared" si="10"/>
        <v>1</v>
      </c>
      <c r="AF145" s="1696"/>
      <c r="AG145" s="1592"/>
      <c r="AH145" s="1480" t="s">
        <v>27506</v>
      </c>
      <c r="AI145" s="1481" t="s">
        <v>27507</v>
      </c>
      <c r="AJ145" s="1481" t="s">
        <v>27508</v>
      </c>
      <c r="AK145" s="773" t="s">
        <v>27509</v>
      </c>
      <c r="AL145" s="773" t="s">
        <v>27510</v>
      </c>
      <c r="AM145" s="773" t="s">
        <v>27511</v>
      </c>
      <c r="AN145" s="773" t="s">
        <v>27512</v>
      </c>
      <c r="AO145" s="773" t="s">
        <v>27513</v>
      </c>
      <c r="AP145" s="773" t="s">
        <v>27514</v>
      </c>
      <c r="AQ145" s="1367" t="s">
        <v>27515</v>
      </c>
      <c r="AR145" s="1592"/>
    </row>
    <row r="146" spans="2:44">
      <c r="B146" s="1004"/>
      <c r="C146" s="803"/>
      <c r="D146" s="803"/>
      <c r="E146" s="803"/>
      <c r="F146" s="803"/>
      <c r="G146" s="803"/>
      <c r="H146" s="803"/>
      <c r="I146" s="803"/>
      <c r="J146" s="803"/>
      <c r="K146" s="804"/>
      <c r="L146" s="1592"/>
      <c r="M146" s="324" t="s">
        <v>27516</v>
      </c>
      <c r="N146" s="1592"/>
      <c r="O146" s="1633"/>
      <c r="P146" s="1592"/>
      <c r="Q146" s="1636"/>
      <c r="R146" s="271" t="str">
        <f t="shared" si="11"/>
        <v>Please complete all cells in row</v>
      </c>
      <c r="S146" s="1696"/>
      <c r="T146" s="273">
        <f t="shared" si="12"/>
        <v>1</v>
      </c>
      <c r="U146" s="1591"/>
      <c r="V146" s="1591"/>
      <c r="W146" s="273">
        <f t="shared" si="10"/>
        <v>1</v>
      </c>
      <c r="X146" s="273">
        <f t="shared" si="10"/>
        <v>1</v>
      </c>
      <c r="Y146" s="273">
        <f t="shared" si="10"/>
        <v>1</v>
      </c>
      <c r="Z146" s="273">
        <f t="shared" si="10"/>
        <v>1</v>
      </c>
      <c r="AA146" s="273">
        <f t="shared" si="10"/>
        <v>1</v>
      </c>
      <c r="AB146" s="273">
        <f t="shared" si="10"/>
        <v>1</v>
      </c>
      <c r="AC146" s="273">
        <f t="shared" si="10"/>
        <v>1</v>
      </c>
      <c r="AD146" s="273">
        <f t="shared" si="10"/>
        <v>1</v>
      </c>
      <c r="AE146" s="273">
        <f t="shared" si="10"/>
        <v>1</v>
      </c>
      <c r="AF146" s="1696"/>
      <c r="AG146" s="1592"/>
      <c r="AH146" s="1480" t="s">
        <v>27517</v>
      </c>
      <c r="AI146" s="1481" t="s">
        <v>27518</v>
      </c>
      <c r="AJ146" s="1481" t="s">
        <v>27519</v>
      </c>
      <c r="AK146" s="773" t="s">
        <v>27520</v>
      </c>
      <c r="AL146" s="773" t="s">
        <v>27521</v>
      </c>
      <c r="AM146" s="773" t="s">
        <v>27522</v>
      </c>
      <c r="AN146" s="773" t="s">
        <v>27523</v>
      </c>
      <c r="AO146" s="773" t="s">
        <v>27524</v>
      </c>
      <c r="AP146" s="773" t="s">
        <v>27525</v>
      </c>
      <c r="AQ146" s="1367" t="s">
        <v>27526</v>
      </c>
      <c r="AR146" s="1592"/>
    </row>
    <row r="147" spans="2:44">
      <c r="B147" s="1004"/>
      <c r="C147" s="803"/>
      <c r="D147" s="803"/>
      <c r="E147" s="803"/>
      <c r="F147" s="803"/>
      <c r="G147" s="803"/>
      <c r="H147" s="803"/>
      <c r="I147" s="803"/>
      <c r="J147" s="803"/>
      <c r="K147" s="804"/>
      <c r="L147" s="1592"/>
      <c r="M147" s="324" t="s">
        <v>27527</v>
      </c>
      <c r="N147" s="1592"/>
      <c r="O147" s="1633"/>
      <c r="P147" s="1592"/>
      <c r="Q147" s="1636"/>
      <c r="R147" s="271" t="str">
        <f t="shared" si="11"/>
        <v>Please complete all cells in row</v>
      </c>
      <c r="S147" s="1696"/>
      <c r="T147" s="273">
        <f t="shared" si="12"/>
        <v>1</v>
      </c>
      <c r="U147" s="1591"/>
      <c r="V147" s="1591"/>
      <c r="W147" s="273">
        <f t="shared" si="10"/>
        <v>1</v>
      </c>
      <c r="X147" s="273">
        <f t="shared" si="10"/>
        <v>1</v>
      </c>
      <c r="Y147" s="273">
        <f t="shared" si="10"/>
        <v>1</v>
      </c>
      <c r="Z147" s="273">
        <f t="shared" si="10"/>
        <v>1</v>
      </c>
      <c r="AA147" s="273">
        <f t="shared" si="10"/>
        <v>1</v>
      </c>
      <c r="AB147" s="273">
        <f t="shared" si="10"/>
        <v>1</v>
      </c>
      <c r="AC147" s="273">
        <f t="shared" si="10"/>
        <v>1</v>
      </c>
      <c r="AD147" s="273">
        <f t="shared" si="10"/>
        <v>1</v>
      </c>
      <c r="AE147" s="273">
        <f t="shared" si="10"/>
        <v>1</v>
      </c>
      <c r="AF147" s="1696"/>
      <c r="AG147" s="1592"/>
      <c r="AH147" s="1480" t="s">
        <v>27528</v>
      </c>
      <c r="AI147" s="1481" t="s">
        <v>27529</v>
      </c>
      <c r="AJ147" s="1481" t="s">
        <v>27530</v>
      </c>
      <c r="AK147" s="773" t="s">
        <v>27531</v>
      </c>
      <c r="AL147" s="773" t="s">
        <v>27532</v>
      </c>
      <c r="AM147" s="773" t="s">
        <v>27533</v>
      </c>
      <c r="AN147" s="773" t="s">
        <v>27534</v>
      </c>
      <c r="AO147" s="773" t="s">
        <v>27535</v>
      </c>
      <c r="AP147" s="773" t="s">
        <v>27536</v>
      </c>
      <c r="AQ147" s="1367" t="s">
        <v>27537</v>
      </c>
      <c r="AR147" s="1592"/>
    </row>
    <row r="148" spans="2:44">
      <c r="B148" s="1004"/>
      <c r="C148" s="803"/>
      <c r="D148" s="803"/>
      <c r="E148" s="803"/>
      <c r="F148" s="803"/>
      <c r="G148" s="803"/>
      <c r="H148" s="803"/>
      <c r="I148" s="803"/>
      <c r="J148" s="803"/>
      <c r="K148" s="804"/>
      <c r="L148" s="1592"/>
      <c r="M148" s="324" t="s">
        <v>27538</v>
      </c>
      <c r="N148" s="1592"/>
      <c r="O148" s="1633"/>
      <c r="P148" s="1592"/>
      <c r="Q148" s="1636"/>
      <c r="R148" s="271" t="str">
        <f t="shared" si="11"/>
        <v>Please complete all cells in row</v>
      </c>
      <c r="S148" s="1696"/>
      <c r="T148" s="273">
        <f t="shared" si="12"/>
        <v>1</v>
      </c>
      <c r="U148" s="1591"/>
      <c r="V148" s="1591"/>
      <c r="W148" s="273">
        <f t="shared" si="10"/>
        <v>1</v>
      </c>
      <c r="X148" s="273">
        <f t="shared" si="10"/>
        <v>1</v>
      </c>
      <c r="Y148" s="273">
        <f t="shared" si="10"/>
        <v>1</v>
      </c>
      <c r="Z148" s="273">
        <f t="shared" si="10"/>
        <v>1</v>
      </c>
      <c r="AA148" s="273">
        <f t="shared" si="10"/>
        <v>1</v>
      </c>
      <c r="AB148" s="273">
        <f t="shared" si="10"/>
        <v>1</v>
      </c>
      <c r="AC148" s="273">
        <f t="shared" si="10"/>
        <v>1</v>
      </c>
      <c r="AD148" s="273">
        <f t="shared" si="10"/>
        <v>1</v>
      </c>
      <c r="AE148" s="273">
        <f t="shared" si="10"/>
        <v>1</v>
      </c>
      <c r="AF148" s="1696"/>
      <c r="AG148" s="1592"/>
      <c r="AH148" s="1480" t="s">
        <v>27539</v>
      </c>
      <c r="AI148" s="1481" t="s">
        <v>27540</v>
      </c>
      <c r="AJ148" s="1481" t="s">
        <v>27541</v>
      </c>
      <c r="AK148" s="773" t="s">
        <v>27542</v>
      </c>
      <c r="AL148" s="773" t="s">
        <v>27543</v>
      </c>
      <c r="AM148" s="773" t="s">
        <v>27544</v>
      </c>
      <c r="AN148" s="773" t="s">
        <v>27545</v>
      </c>
      <c r="AO148" s="773" t="s">
        <v>27546</v>
      </c>
      <c r="AP148" s="773" t="s">
        <v>27547</v>
      </c>
      <c r="AQ148" s="1367" t="s">
        <v>27548</v>
      </c>
      <c r="AR148" s="1592"/>
    </row>
    <row r="149" spans="2:44">
      <c r="B149" s="1004"/>
      <c r="C149" s="803"/>
      <c r="D149" s="803"/>
      <c r="E149" s="803"/>
      <c r="F149" s="803"/>
      <c r="G149" s="803"/>
      <c r="H149" s="803"/>
      <c r="I149" s="803"/>
      <c r="J149" s="803"/>
      <c r="K149" s="804"/>
      <c r="L149" s="1592"/>
      <c r="M149" s="324" t="s">
        <v>27549</v>
      </c>
      <c r="N149" s="1592"/>
      <c r="O149" s="1633"/>
      <c r="P149" s="1592"/>
      <c r="Q149" s="1636"/>
      <c r="R149" s="271" t="str">
        <f t="shared" si="11"/>
        <v>Please complete all cells in row</v>
      </c>
      <c r="S149" s="1696"/>
      <c r="T149" s="273">
        <f t="shared" si="12"/>
        <v>1</v>
      </c>
      <c r="U149" s="1591"/>
      <c r="V149" s="1591"/>
      <c r="W149" s="273">
        <f t="shared" si="10"/>
        <v>1</v>
      </c>
      <c r="X149" s="273">
        <f t="shared" si="10"/>
        <v>1</v>
      </c>
      <c r="Y149" s="273">
        <f t="shared" si="10"/>
        <v>1</v>
      </c>
      <c r="Z149" s="273">
        <f t="shared" si="10"/>
        <v>1</v>
      </c>
      <c r="AA149" s="273">
        <f t="shared" si="10"/>
        <v>1</v>
      </c>
      <c r="AB149" s="273">
        <f t="shared" si="10"/>
        <v>1</v>
      </c>
      <c r="AC149" s="273">
        <f t="shared" si="10"/>
        <v>1</v>
      </c>
      <c r="AD149" s="273">
        <f t="shared" si="10"/>
        <v>1</v>
      </c>
      <c r="AE149" s="273">
        <f t="shared" si="10"/>
        <v>1</v>
      </c>
      <c r="AF149" s="1696"/>
      <c r="AG149" s="1592"/>
      <c r="AH149" s="1480" t="s">
        <v>27550</v>
      </c>
      <c r="AI149" s="1481" t="s">
        <v>27551</v>
      </c>
      <c r="AJ149" s="1481" t="s">
        <v>27552</v>
      </c>
      <c r="AK149" s="773" t="s">
        <v>27553</v>
      </c>
      <c r="AL149" s="773" t="s">
        <v>27554</v>
      </c>
      <c r="AM149" s="773" t="s">
        <v>27555</v>
      </c>
      <c r="AN149" s="773" t="s">
        <v>27556</v>
      </c>
      <c r="AO149" s="773" t="s">
        <v>27557</v>
      </c>
      <c r="AP149" s="773" t="s">
        <v>27558</v>
      </c>
      <c r="AQ149" s="1367" t="s">
        <v>27559</v>
      </c>
      <c r="AR149" s="1592"/>
    </row>
    <row r="150" spans="2:44">
      <c r="B150" s="1004"/>
      <c r="C150" s="803"/>
      <c r="D150" s="803"/>
      <c r="E150" s="803"/>
      <c r="F150" s="803"/>
      <c r="G150" s="803"/>
      <c r="H150" s="803"/>
      <c r="I150" s="803"/>
      <c r="J150" s="803"/>
      <c r="K150" s="804"/>
      <c r="L150" s="1592"/>
      <c r="M150" s="324" t="s">
        <v>27560</v>
      </c>
      <c r="N150" s="1592"/>
      <c r="O150" s="1633"/>
      <c r="P150" s="1592"/>
      <c r="Q150" s="1636"/>
      <c r="R150" s="271" t="str">
        <f t="shared" si="11"/>
        <v>Please complete all cells in row</v>
      </c>
      <c r="S150" s="1696"/>
      <c r="T150" s="273">
        <f t="shared" si="12"/>
        <v>1</v>
      </c>
      <c r="U150" s="1591"/>
      <c r="V150" s="1591"/>
      <c r="W150" s="273">
        <f t="shared" si="10"/>
        <v>1</v>
      </c>
      <c r="X150" s="273">
        <f t="shared" si="10"/>
        <v>1</v>
      </c>
      <c r="Y150" s="273">
        <f t="shared" si="10"/>
        <v>1</v>
      </c>
      <c r="Z150" s="273">
        <f t="shared" si="10"/>
        <v>1</v>
      </c>
      <c r="AA150" s="273">
        <f t="shared" si="10"/>
        <v>1</v>
      </c>
      <c r="AB150" s="273">
        <f t="shared" si="10"/>
        <v>1</v>
      </c>
      <c r="AC150" s="273">
        <f t="shared" si="10"/>
        <v>1</v>
      </c>
      <c r="AD150" s="273">
        <f t="shared" si="10"/>
        <v>1</v>
      </c>
      <c r="AE150" s="273">
        <f t="shared" si="10"/>
        <v>1</v>
      </c>
      <c r="AF150" s="1696"/>
      <c r="AG150" s="1592"/>
      <c r="AH150" s="1480" t="s">
        <v>27561</v>
      </c>
      <c r="AI150" s="1481" t="s">
        <v>27562</v>
      </c>
      <c r="AJ150" s="1481" t="s">
        <v>27563</v>
      </c>
      <c r="AK150" s="773" t="s">
        <v>27564</v>
      </c>
      <c r="AL150" s="773" t="s">
        <v>27565</v>
      </c>
      <c r="AM150" s="773" t="s">
        <v>27566</v>
      </c>
      <c r="AN150" s="773" t="s">
        <v>27567</v>
      </c>
      <c r="AO150" s="773" t="s">
        <v>27568</v>
      </c>
      <c r="AP150" s="773" t="s">
        <v>27569</v>
      </c>
      <c r="AQ150" s="1367" t="s">
        <v>27570</v>
      </c>
      <c r="AR150" s="1592"/>
    </row>
    <row r="151" spans="2:44">
      <c r="B151" s="1004"/>
      <c r="C151" s="803"/>
      <c r="D151" s="803"/>
      <c r="E151" s="803"/>
      <c r="F151" s="803"/>
      <c r="G151" s="803"/>
      <c r="H151" s="803"/>
      <c r="I151" s="803"/>
      <c r="J151" s="803"/>
      <c r="K151" s="804"/>
      <c r="L151" s="1592"/>
      <c r="M151" s="324" t="s">
        <v>27571</v>
      </c>
      <c r="N151" s="1592"/>
      <c r="O151" s="1633"/>
      <c r="P151" s="1592"/>
      <c r="Q151" s="1636"/>
      <c r="R151" s="271" t="str">
        <f t="shared" si="11"/>
        <v>Please complete all cells in row</v>
      </c>
      <c r="S151" s="1696"/>
      <c r="T151" s="273">
        <f t="shared" si="12"/>
        <v>1</v>
      </c>
      <c r="U151" s="1591"/>
      <c r="V151" s="1591"/>
      <c r="W151" s="273">
        <f t="shared" si="10"/>
        <v>1</v>
      </c>
      <c r="X151" s="273">
        <f t="shared" si="10"/>
        <v>1</v>
      </c>
      <c r="Y151" s="273">
        <f t="shared" si="10"/>
        <v>1</v>
      </c>
      <c r="Z151" s="273">
        <f t="shared" si="10"/>
        <v>1</v>
      </c>
      <c r="AA151" s="273">
        <f t="shared" si="10"/>
        <v>1</v>
      </c>
      <c r="AB151" s="273">
        <f t="shared" si="10"/>
        <v>1</v>
      </c>
      <c r="AC151" s="273">
        <f t="shared" si="10"/>
        <v>1</v>
      </c>
      <c r="AD151" s="273">
        <f t="shared" si="10"/>
        <v>1</v>
      </c>
      <c r="AE151" s="273">
        <f t="shared" si="10"/>
        <v>1</v>
      </c>
      <c r="AF151" s="1696"/>
      <c r="AG151" s="1592"/>
      <c r="AH151" s="1480" t="s">
        <v>27572</v>
      </c>
      <c r="AI151" s="1481" t="s">
        <v>27573</v>
      </c>
      <c r="AJ151" s="1481" t="s">
        <v>27574</v>
      </c>
      <c r="AK151" s="773" t="s">
        <v>27575</v>
      </c>
      <c r="AL151" s="773" t="s">
        <v>27576</v>
      </c>
      <c r="AM151" s="773" t="s">
        <v>27577</v>
      </c>
      <c r="AN151" s="773" t="s">
        <v>27578</v>
      </c>
      <c r="AO151" s="773" t="s">
        <v>27579</v>
      </c>
      <c r="AP151" s="773" t="s">
        <v>27580</v>
      </c>
      <c r="AQ151" s="1367" t="s">
        <v>27581</v>
      </c>
      <c r="AR151" s="1592"/>
    </row>
    <row r="152" spans="2:44">
      <c r="B152" s="1004"/>
      <c r="C152" s="803"/>
      <c r="D152" s="803"/>
      <c r="E152" s="803"/>
      <c r="F152" s="803"/>
      <c r="G152" s="803"/>
      <c r="H152" s="803"/>
      <c r="I152" s="803"/>
      <c r="J152" s="803"/>
      <c r="K152" s="804"/>
      <c r="L152" s="1592"/>
      <c r="M152" s="324" t="s">
        <v>27582</v>
      </c>
      <c r="N152" s="1592"/>
      <c r="O152" s="1633"/>
      <c r="P152" s="1592"/>
      <c r="Q152" s="1636"/>
      <c r="R152" s="271" t="str">
        <f t="shared" si="11"/>
        <v>Please complete all cells in row</v>
      </c>
      <c r="S152" s="1696"/>
      <c r="T152" s="273">
        <f t="shared" si="12"/>
        <v>1</v>
      </c>
      <c r="U152" s="1591"/>
      <c r="V152" s="1591"/>
      <c r="W152" s="273">
        <f t="shared" si="10"/>
        <v>1</v>
      </c>
      <c r="X152" s="273">
        <f t="shared" si="10"/>
        <v>1</v>
      </c>
      <c r="Y152" s="273">
        <f t="shared" si="10"/>
        <v>1</v>
      </c>
      <c r="Z152" s="273">
        <f t="shared" si="10"/>
        <v>1</v>
      </c>
      <c r="AA152" s="273">
        <f t="shared" si="10"/>
        <v>1</v>
      </c>
      <c r="AB152" s="273">
        <f t="shared" si="10"/>
        <v>1</v>
      </c>
      <c r="AC152" s="273">
        <f t="shared" si="10"/>
        <v>1</v>
      </c>
      <c r="AD152" s="273">
        <f t="shared" si="10"/>
        <v>1</v>
      </c>
      <c r="AE152" s="273">
        <f t="shared" si="10"/>
        <v>1</v>
      </c>
      <c r="AF152" s="1696"/>
      <c r="AG152" s="1592"/>
      <c r="AH152" s="1480" t="s">
        <v>27583</v>
      </c>
      <c r="AI152" s="1481" t="s">
        <v>27584</v>
      </c>
      <c r="AJ152" s="1481" t="s">
        <v>27585</v>
      </c>
      <c r="AK152" s="773" t="s">
        <v>27586</v>
      </c>
      <c r="AL152" s="773" t="s">
        <v>27587</v>
      </c>
      <c r="AM152" s="773" t="s">
        <v>27588</v>
      </c>
      <c r="AN152" s="773" t="s">
        <v>27589</v>
      </c>
      <c r="AO152" s="773" t="s">
        <v>27590</v>
      </c>
      <c r="AP152" s="773" t="s">
        <v>27591</v>
      </c>
      <c r="AQ152" s="1367" t="s">
        <v>27592</v>
      </c>
      <c r="AR152" s="1592"/>
    </row>
    <row r="153" spans="2:44">
      <c r="B153" s="1004"/>
      <c r="C153" s="803"/>
      <c r="D153" s="803"/>
      <c r="E153" s="803"/>
      <c r="F153" s="803"/>
      <c r="G153" s="803"/>
      <c r="H153" s="803"/>
      <c r="I153" s="803"/>
      <c r="J153" s="803"/>
      <c r="K153" s="804"/>
      <c r="L153" s="1592"/>
      <c r="M153" s="324" t="s">
        <v>27593</v>
      </c>
      <c r="N153" s="1592"/>
      <c r="O153" s="1633"/>
      <c r="P153" s="1592"/>
      <c r="Q153" s="1636"/>
      <c r="R153" s="271" t="str">
        <f t="shared" si="11"/>
        <v>Please complete all cells in row</v>
      </c>
      <c r="S153" s="1696"/>
      <c r="T153" s="273">
        <f t="shared" si="12"/>
        <v>1</v>
      </c>
      <c r="U153" s="1591"/>
      <c r="V153" s="1591"/>
      <c r="W153" s="273">
        <f t="shared" si="10"/>
        <v>1</v>
      </c>
      <c r="X153" s="273">
        <f t="shared" si="10"/>
        <v>1</v>
      </c>
      <c r="Y153" s="273">
        <f t="shared" si="10"/>
        <v>1</v>
      </c>
      <c r="Z153" s="273">
        <f t="shared" si="10"/>
        <v>1</v>
      </c>
      <c r="AA153" s="273">
        <f t="shared" si="10"/>
        <v>1</v>
      </c>
      <c r="AB153" s="273">
        <f t="shared" si="10"/>
        <v>1</v>
      </c>
      <c r="AC153" s="273">
        <f t="shared" si="10"/>
        <v>1</v>
      </c>
      <c r="AD153" s="273">
        <f t="shared" si="10"/>
        <v>1</v>
      </c>
      <c r="AE153" s="273">
        <f t="shared" si="10"/>
        <v>1</v>
      </c>
      <c r="AF153" s="1696"/>
      <c r="AG153" s="1592"/>
      <c r="AH153" s="1480" t="s">
        <v>27594</v>
      </c>
      <c r="AI153" s="1481" t="s">
        <v>27595</v>
      </c>
      <c r="AJ153" s="1481" t="s">
        <v>27596</v>
      </c>
      <c r="AK153" s="773" t="s">
        <v>27597</v>
      </c>
      <c r="AL153" s="773" t="s">
        <v>27598</v>
      </c>
      <c r="AM153" s="773" t="s">
        <v>27599</v>
      </c>
      <c r="AN153" s="773" t="s">
        <v>27600</v>
      </c>
      <c r="AO153" s="773" t="s">
        <v>27601</v>
      </c>
      <c r="AP153" s="773" t="s">
        <v>27602</v>
      </c>
      <c r="AQ153" s="1367" t="s">
        <v>27603</v>
      </c>
      <c r="AR153" s="1592"/>
    </row>
    <row r="154" spans="2:44">
      <c r="B154" s="1004"/>
      <c r="C154" s="803"/>
      <c r="D154" s="803"/>
      <c r="E154" s="803"/>
      <c r="F154" s="803"/>
      <c r="G154" s="803"/>
      <c r="H154" s="803"/>
      <c r="I154" s="803"/>
      <c r="J154" s="803"/>
      <c r="K154" s="804"/>
      <c r="L154" s="1592"/>
      <c r="M154" s="324" t="s">
        <v>27604</v>
      </c>
      <c r="N154" s="1592"/>
      <c r="O154" s="1633"/>
      <c r="P154" s="1592"/>
      <c r="Q154" s="1636"/>
      <c r="R154" s="271" t="str">
        <f t="shared" si="11"/>
        <v>Please complete all cells in row</v>
      </c>
      <c r="S154" s="1696"/>
      <c r="T154" s="273">
        <f t="shared" si="12"/>
        <v>1</v>
      </c>
      <c r="U154" s="1591"/>
      <c r="V154" s="1591"/>
      <c r="W154" s="273">
        <f t="shared" si="10"/>
        <v>1</v>
      </c>
      <c r="X154" s="273">
        <f t="shared" si="10"/>
        <v>1</v>
      </c>
      <c r="Y154" s="273">
        <f t="shared" si="10"/>
        <v>1</v>
      </c>
      <c r="Z154" s="273">
        <f t="shared" si="10"/>
        <v>1</v>
      </c>
      <c r="AA154" s="273">
        <f t="shared" si="10"/>
        <v>1</v>
      </c>
      <c r="AB154" s="273">
        <f t="shared" si="10"/>
        <v>1</v>
      </c>
      <c r="AC154" s="273">
        <f t="shared" si="10"/>
        <v>1</v>
      </c>
      <c r="AD154" s="273">
        <f t="shared" si="10"/>
        <v>1</v>
      </c>
      <c r="AE154" s="273">
        <f t="shared" si="10"/>
        <v>1</v>
      </c>
      <c r="AF154" s="1696"/>
      <c r="AG154" s="1592"/>
      <c r="AH154" s="1480" t="s">
        <v>27605</v>
      </c>
      <c r="AI154" s="1481" t="s">
        <v>27606</v>
      </c>
      <c r="AJ154" s="1481" t="s">
        <v>27607</v>
      </c>
      <c r="AK154" s="773" t="s">
        <v>27608</v>
      </c>
      <c r="AL154" s="773" t="s">
        <v>27609</v>
      </c>
      <c r="AM154" s="773" t="s">
        <v>27610</v>
      </c>
      <c r="AN154" s="773" t="s">
        <v>27611</v>
      </c>
      <c r="AO154" s="773" t="s">
        <v>27612</v>
      </c>
      <c r="AP154" s="773" t="s">
        <v>27613</v>
      </c>
      <c r="AQ154" s="1367" t="s">
        <v>27614</v>
      </c>
      <c r="AR154" s="1592"/>
    </row>
    <row r="155" spans="2:44">
      <c r="B155" s="1004"/>
      <c r="C155" s="803"/>
      <c r="D155" s="803"/>
      <c r="E155" s="803"/>
      <c r="F155" s="803"/>
      <c r="G155" s="803"/>
      <c r="H155" s="803"/>
      <c r="I155" s="803"/>
      <c r="J155" s="803"/>
      <c r="K155" s="804"/>
      <c r="L155" s="1592"/>
      <c r="M155" s="324" t="s">
        <v>27615</v>
      </c>
      <c r="N155" s="1592"/>
      <c r="O155" s="1633"/>
      <c r="P155" s="1592"/>
      <c r="Q155" s="1636"/>
      <c r="R155" s="271" t="str">
        <f t="shared" si="11"/>
        <v>Please complete all cells in row</v>
      </c>
      <c r="S155" s="1696"/>
      <c r="T155" s="273">
        <f t="shared" si="12"/>
        <v>1</v>
      </c>
      <c r="U155" s="1591"/>
      <c r="V155" s="1591"/>
      <c r="W155" s="273">
        <f t="shared" si="10"/>
        <v>1</v>
      </c>
      <c r="X155" s="273">
        <f t="shared" si="10"/>
        <v>1</v>
      </c>
      <c r="Y155" s="273">
        <f t="shared" si="10"/>
        <v>1</v>
      </c>
      <c r="Z155" s="273">
        <f t="shared" si="10"/>
        <v>1</v>
      </c>
      <c r="AA155" s="273">
        <f t="shared" si="10"/>
        <v>1</v>
      </c>
      <c r="AB155" s="273">
        <f t="shared" si="10"/>
        <v>1</v>
      </c>
      <c r="AC155" s="273">
        <f t="shared" si="10"/>
        <v>1</v>
      </c>
      <c r="AD155" s="273">
        <f t="shared" si="10"/>
        <v>1</v>
      </c>
      <c r="AE155" s="273">
        <f t="shared" si="10"/>
        <v>1</v>
      </c>
      <c r="AF155" s="1696"/>
      <c r="AG155" s="1592"/>
      <c r="AH155" s="1480" t="s">
        <v>27616</v>
      </c>
      <c r="AI155" s="1481" t="s">
        <v>27617</v>
      </c>
      <c r="AJ155" s="1481" t="s">
        <v>27618</v>
      </c>
      <c r="AK155" s="773" t="s">
        <v>27619</v>
      </c>
      <c r="AL155" s="773" t="s">
        <v>27620</v>
      </c>
      <c r="AM155" s="773" t="s">
        <v>27621</v>
      </c>
      <c r="AN155" s="773" t="s">
        <v>27622</v>
      </c>
      <c r="AO155" s="773" t="s">
        <v>27623</v>
      </c>
      <c r="AP155" s="773" t="s">
        <v>27624</v>
      </c>
      <c r="AQ155" s="1367" t="s">
        <v>27625</v>
      </c>
      <c r="AR155" s="1592"/>
    </row>
    <row r="156" spans="2:44">
      <c r="B156" s="1004"/>
      <c r="C156" s="803"/>
      <c r="D156" s="803"/>
      <c r="E156" s="803"/>
      <c r="F156" s="803"/>
      <c r="G156" s="803"/>
      <c r="H156" s="803"/>
      <c r="I156" s="803"/>
      <c r="J156" s="803"/>
      <c r="K156" s="804"/>
      <c r="L156" s="1592"/>
      <c r="M156" s="324" t="s">
        <v>27626</v>
      </c>
      <c r="N156" s="1592"/>
      <c r="O156" s="1633"/>
      <c r="P156" s="1592"/>
      <c r="Q156" s="1636"/>
      <c r="R156" s="271" t="str">
        <f t="shared" si="11"/>
        <v>Please complete all cells in row</v>
      </c>
      <c r="S156" s="1696"/>
      <c r="T156" s="273">
        <f t="shared" si="12"/>
        <v>1</v>
      </c>
      <c r="U156" s="1591"/>
      <c r="V156" s="1591"/>
      <c r="W156" s="273">
        <f t="shared" si="10"/>
        <v>1</v>
      </c>
      <c r="X156" s="273">
        <f t="shared" si="10"/>
        <v>1</v>
      </c>
      <c r="Y156" s="273">
        <f t="shared" si="10"/>
        <v>1</v>
      </c>
      <c r="Z156" s="273">
        <f t="shared" si="10"/>
        <v>1</v>
      </c>
      <c r="AA156" s="273">
        <f t="shared" si="10"/>
        <v>1</v>
      </c>
      <c r="AB156" s="273">
        <f t="shared" si="10"/>
        <v>1</v>
      </c>
      <c r="AC156" s="273">
        <f t="shared" si="10"/>
        <v>1</v>
      </c>
      <c r="AD156" s="273">
        <f t="shared" si="10"/>
        <v>1</v>
      </c>
      <c r="AE156" s="273">
        <f t="shared" si="10"/>
        <v>1</v>
      </c>
      <c r="AF156" s="1696"/>
      <c r="AG156" s="1592"/>
      <c r="AH156" s="1480" t="s">
        <v>27627</v>
      </c>
      <c r="AI156" s="1481" t="s">
        <v>27628</v>
      </c>
      <c r="AJ156" s="1481" t="s">
        <v>27629</v>
      </c>
      <c r="AK156" s="773" t="s">
        <v>27630</v>
      </c>
      <c r="AL156" s="773" t="s">
        <v>27631</v>
      </c>
      <c r="AM156" s="773" t="s">
        <v>27632</v>
      </c>
      <c r="AN156" s="773" t="s">
        <v>27633</v>
      </c>
      <c r="AO156" s="773" t="s">
        <v>27634</v>
      </c>
      <c r="AP156" s="773" t="s">
        <v>27635</v>
      </c>
      <c r="AQ156" s="1367" t="s">
        <v>27636</v>
      </c>
      <c r="AR156" s="1592"/>
    </row>
    <row r="157" spans="2:44">
      <c r="B157" s="1004"/>
      <c r="C157" s="803"/>
      <c r="D157" s="803"/>
      <c r="E157" s="803"/>
      <c r="F157" s="803"/>
      <c r="G157" s="803"/>
      <c r="H157" s="803"/>
      <c r="I157" s="803"/>
      <c r="J157" s="803"/>
      <c r="K157" s="804"/>
      <c r="L157" s="1592"/>
      <c r="M157" s="324" t="s">
        <v>27637</v>
      </c>
      <c r="N157" s="1592"/>
      <c r="O157" s="1633"/>
      <c r="P157" s="1592"/>
      <c r="Q157" s="1636"/>
      <c r="R157" s="271" t="str">
        <f t="shared" si="11"/>
        <v>Please complete all cells in row</v>
      </c>
      <c r="S157" s="1696"/>
      <c r="T157" s="273">
        <f t="shared" si="12"/>
        <v>1</v>
      </c>
      <c r="U157" s="1591"/>
      <c r="V157" s="1591"/>
      <c r="W157" s="273">
        <f t="shared" si="10"/>
        <v>1</v>
      </c>
      <c r="X157" s="273">
        <f t="shared" si="10"/>
        <v>1</v>
      </c>
      <c r="Y157" s="273">
        <f t="shared" si="10"/>
        <v>1</v>
      </c>
      <c r="Z157" s="273">
        <f t="shared" si="10"/>
        <v>1</v>
      </c>
      <c r="AA157" s="273">
        <f t="shared" si="10"/>
        <v>1</v>
      </c>
      <c r="AB157" s="273">
        <f t="shared" si="10"/>
        <v>1</v>
      </c>
      <c r="AC157" s="273">
        <f t="shared" si="10"/>
        <v>1</v>
      </c>
      <c r="AD157" s="273">
        <f t="shared" si="10"/>
        <v>1</v>
      </c>
      <c r="AE157" s="273">
        <f t="shared" si="10"/>
        <v>1</v>
      </c>
      <c r="AF157" s="1696"/>
      <c r="AG157" s="1592"/>
      <c r="AH157" s="1480" t="s">
        <v>27638</v>
      </c>
      <c r="AI157" s="1481" t="s">
        <v>27639</v>
      </c>
      <c r="AJ157" s="1481" t="s">
        <v>27640</v>
      </c>
      <c r="AK157" s="773" t="s">
        <v>27641</v>
      </c>
      <c r="AL157" s="773" t="s">
        <v>27642</v>
      </c>
      <c r="AM157" s="773" t="s">
        <v>27643</v>
      </c>
      <c r="AN157" s="773" t="s">
        <v>27644</v>
      </c>
      <c r="AO157" s="773" t="s">
        <v>27645</v>
      </c>
      <c r="AP157" s="773" t="s">
        <v>27646</v>
      </c>
      <c r="AQ157" s="1367" t="s">
        <v>27647</v>
      </c>
      <c r="AR157" s="1592"/>
    </row>
    <row r="158" spans="2:44">
      <c r="B158" s="1004"/>
      <c r="C158" s="803"/>
      <c r="D158" s="803"/>
      <c r="E158" s="803"/>
      <c r="F158" s="803"/>
      <c r="G158" s="803"/>
      <c r="H158" s="803"/>
      <c r="I158" s="803"/>
      <c r="J158" s="803"/>
      <c r="K158" s="804"/>
      <c r="L158" s="1592"/>
      <c r="M158" s="324" t="s">
        <v>27648</v>
      </c>
      <c r="N158" s="1592"/>
      <c r="O158" s="1633"/>
      <c r="P158" s="1592"/>
      <c r="Q158" s="1636"/>
      <c r="R158" s="271" t="str">
        <f t="shared" si="11"/>
        <v>Please complete all cells in row</v>
      </c>
      <c r="S158" s="1696"/>
      <c r="T158" s="273">
        <f t="shared" si="12"/>
        <v>1</v>
      </c>
      <c r="U158" s="1591"/>
      <c r="V158" s="1591"/>
      <c r="W158" s="273">
        <f t="shared" si="10"/>
        <v>1</v>
      </c>
      <c r="X158" s="273">
        <f t="shared" si="10"/>
        <v>1</v>
      </c>
      <c r="Y158" s="273">
        <f t="shared" si="10"/>
        <v>1</v>
      </c>
      <c r="Z158" s="273">
        <f t="shared" si="10"/>
        <v>1</v>
      </c>
      <c r="AA158" s="273">
        <f t="shared" si="10"/>
        <v>1</v>
      </c>
      <c r="AB158" s="273">
        <f t="shared" si="10"/>
        <v>1</v>
      </c>
      <c r="AC158" s="273">
        <f t="shared" si="10"/>
        <v>1</v>
      </c>
      <c r="AD158" s="273">
        <f t="shared" si="10"/>
        <v>1</v>
      </c>
      <c r="AE158" s="273">
        <f t="shared" si="10"/>
        <v>1</v>
      </c>
      <c r="AF158" s="1696"/>
      <c r="AG158" s="1592"/>
      <c r="AH158" s="1480" t="s">
        <v>27649</v>
      </c>
      <c r="AI158" s="1481" t="s">
        <v>27650</v>
      </c>
      <c r="AJ158" s="1481" t="s">
        <v>27651</v>
      </c>
      <c r="AK158" s="773" t="s">
        <v>27652</v>
      </c>
      <c r="AL158" s="773" t="s">
        <v>27653</v>
      </c>
      <c r="AM158" s="773" t="s">
        <v>27654</v>
      </c>
      <c r="AN158" s="773" t="s">
        <v>27655</v>
      </c>
      <c r="AO158" s="773" t="s">
        <v>27656</v>
      </c>
      <c r="AP158" s="773" t="s">
        <v>27657</v>
      </c>
      <c r="AQ158" s="1367" t="s">
        <v>27658</v>
      </c>
      <c r="AR158" s="1592"/>
    </row>
    <row r="159" spans="2:44">
      <c r="B159" s="1004"/>
      <c r="C159" s="803"/>
      <c r="D159" s="803"/>
      <c r="E159" s="803"/>
      <c r="F159" s="803"/>
      <c r="G159" s="803"/>
      <c r="H159" s="803"/>
      <c r="I159" s="803"/>
      <c r="J159" s="803"/>
      <c r="K159" s="804"/>
      <c r="L159" s="1592"/>
      <c r="M159" s="324" t="s">
        <v>27659</v>
      </c>
      <c r="N159" s="1592"/>
      <c r="O159" s="1633"/>
      <c r="P159" s="1592"/>
      <c r="Q159" s="1636"/>
      <c r="R159" s="271" t="str">
        <f t="shared" si="11"/>
        <v>Please complete all cells in row</v>
      </c>
      <c r="S159" s="1696"/>
      <c r="T159" s="273">
        <f t="shared" si="12"/>
        <v>1</v>
      </c>
      <c r="U159" s="1591"/>
      <c r="V159" s="1591"/>
      <c r="W159" s="273">
        <f t="shared" si="10"/>
        <v>1</v>
      </c>
      <c r="X159" s="273">
        <f t="shared" si="10"/>
        <v>1</v>
      </c>
      <c r="Y159" s="273">
        <f t="shared" si="10"/>
        <v>1</v>
      </c>
      <c r="Z159" s="273">
        <f t="shared" si="10"/>
        <v>1</v>
      </c>
      <c r="AA159" s="273">
        <f t="shared" si="10"/>
        <v>1</v>
      </c>
      <c r="AB159" s="273">
        <f t="shared" si="10"/>
        <v>1</v>
      </c>
      <c r="AC159" s="273">
        <f t="shared" si="10"/>
        <v>1</v>
      </c>
      <c r="AD159" s="273">
        <f t="shared" si="10"/>
        <v>1</v>
      </c>
      <c r="AE159" s="273">
        <f t="shared" si="10"/>
        <v>1</v>
      </c>
      <c r="AF159" s="1696"/>
      <c r="AG159" s="1592"/>
      <c r="AH159" s="1480" t="s">
        <v>27660</v>
      </c>
      <c r="AI159" s="1481" t="s">
        <v>27661</v>
      </c>
      <c r="AJ159" s="1481" t="s">
        <v>27662</v>
      </c>
      <c r="AK159" s="773" t="s">
        <v>27663</v>
      </c>
      <c r="AL159" s="773" t="s">
        <v>27664</v>
      </c>
      <c r="AM159" s="773" t="s">
        <v>27665</v>
      </c>
      <c r="AN159" s="773" t="s">
        <v>27666</v>
      </c>
      <c r="AO159" s="773" t="s">
        <v>27667</v>
      </c>
      <c r="AP159" s="773" t="s">
        <v>27668</v>
      </c>
      <c r="AQ159" s="1367" t="s">
        <v>27669</v>
      </c>
      <c r="AR159" s="1592"/>
    </row>
    <row r="160" spans="2:44" ht="15.75" thickBot="1">
      <c r="B160" s="1586"/>
      <c r="C160" s="827"/>
      <c r="D160" s="827"/>
      <c r="E160" s="827"/>
      <c r="F160" s="827"/>
      <c r="G160" s="827"/>
      <c r="H160" s="827"/>
      <c r="I160" s="827"/>
      <c r="J160" s="827"/>
      <c r="K160" s="985"/>
      <c r="L160" s="1592"/>
      <c r="M160" s="325" t="s">
        <v>27670</v>
      </c>
      <c r="N160" s="1592"/>
      <c r="O160" s="1634"/>
      <c r="P160" s="1592"/>
      <c r="Q160" s="1636"/>
      <c r="R160" s="271" t="str">
        <f t="shared" si="11"/>
        <v>Please complete all cells in row</v>
      </c>
      <c r="S160" s="1696"/>
      <c r="T160" s="273">
        <f t="shared" si="12"/>
        <v>1</v>
      </c>
      <c r="U160" s="1591"/>
      <c r="V160" s="1591"/>
      <c r="W160" s="273">
        <f t="shared" si="10"/>
        <v>1</v>
      </c>
      <c r="X160" s="273">
        <f t="shared" si="10"/>
        <v>1</v>
      </c>
      <c r="Y160" s="273">
        <f t="shared" si="10"/>
        <v>1</v>
      </c>
      <c r="Z160" s="273">
        <f t="shared" si="10"/>
        <v>1</v>
      </c>
      <c r="AA160" s="273">
        <f t="shared" si="10"/>
        <v>1</v>
      </c>
      <c r="AB160" s="273">
        <f t="shared" si="10"/>
        <v>1</v>
      </c>
      <c r="AC160" s="273">
        <f t="shared" si="10"/>
        <v>1</v>
      </c>
      <c r="AD160" s="273">
        <f t="shared" si="10"/>
        <v>1</v>
      </c>
      <c r="AE160" s="273">
        <f t="shared" si="10"/>
        <v>1</v>
      </c>
      <c r="AF160" s="1696"/>
      <c r="AG160" s="1592"/>
      <c r="AH160" s="1482" t="s">
        <v>27671</v>
      </c>
      <c r="AI160" s="1483" t="s">
        <v>27672</v>
      </c>
      <c r="AJ160" s="1483" t="s">
        <v>27673</v>
      </c>
      <c r="AK160" s="799" t="s">
        <v>27674</v>
      </c>
      <c r="AL160" s="799" t="s">
        <v>27675</v>
      </c>
      <c r="AM160" s="799" t="s">
        <v>27676</v>
      </c>
      <c r="AN160" s="799" t="s">
        <v>27677</v>
      </c>
      <c r="AO160" s="799" t="s">
        <v>27678</v>
      </c>
      <c r="AP160" s="799" t="s">
        <v>27679</v>
      </c>
      <c r="AQ160" s="1368" t="s">
        <v>27680</v>
      </c>
      <c r="AR160" s="1592"/>
    </row>
    <row r="161" spans="2:44" ht="15" customHeight="1" thickBot="1">
      <c r="B161" s="19"/>
      <c r="C161" s="8"/>
      <c r="D161" s="8"/>
      <c r="E161" s="8"/>
      <c r="F161" s="8"/>
      <c r="G161" s="8"/>
      <c r="H161" s="8"/>
      <c r="I161" s="8"/>
      <c r="J161" s="8"/>
      <c r="K161" s="8"/>
      <c r="L161" s="1592"/>
      <c r="M161" s="7"/>
      <c r="N161" s="1592"/>
      <c r="O161" s="1592"/>
      <c r="P161" s="1592"/>
      <c r="Q161" s="1636"/>
      <c r="R161" s="1592"/>
      <c r="S161" s="1696"/>
      <c r="T161" s="1592"/>
      <c r="U161" s="1592"/>
      <c r="V161" s="1592"/>
      <c r="W161" s="1592"/>
      <c r="X161" s="1592"/>
      <c r="Y161" s="1592"/>
      <c r="Z161" s="1592"/>
      <c r="AA161" s="1592"/>
      <c r="AB161" s="1592"/>
      <c r="AC161" s="1592"/>
      <c r="AD161" s="1592"/>
      <c r="AE161" s="1592"/>
      <c r="AF161" s="1696"/>
      <c r="AG161" s="1592"/>
      <c r="AH161" s="19"/>
      <c r="AI161" s="8"/>
      <c r="AJ161" s="8"/>
      <c r="AK161" s="8"/>
      <c r="AL161" s="8"/>
      <c r="AM161" s="8"/>
      <c r="AN161" s="8"/>
      <c r="AO161" s="8"/>
      <c r="AP161" s="8"/>
      <c r="AQ161" s="8"/>
      <c r="AR161" s="1592"/>
    </row>
    <row r="162" spans="2:44" ht="20.25" customHeight="1" thickBot="1">
      <c r="B162" s="316" t="s">
        <v>27681</v>
      </c>
      <c r="C162" s="8"/>
      <c r="D162" s="8"/>
      <c r="E162" s="8"/>
      <c r="F162" s="8"/>
      <c r="G162" s="8"/>
      <c r="H162" s="8"/>
      <c r="I162" s="8"/>
      <c r="J162" s="8"/>
      <c r="K162" s="8"/>
      <c r="L162" s="1592"/>
      <c r="M162" s="7"/>
      <c r="N162" s="1592"/>
      <c r="O162" s="1592"/>
      <c r="P162" s="1592"/>
      <c r="Q162" s="1636"/>
      <c r="R162" s="1592"/>
      <c r="S162" s="1696"/>
      <c r="T162" s="1592"/>
      <c r="U162" s="1592"/>
      <c r="V162" s="1592"/>
      <c r="W162" s="1592"/>
      <c r="X162" s="1592"/>
      <c r="Y162" s="1592"/>
      <c r="Z162" s="1592"/>
      <c r="AA162" s="1592"/>
      <c r="AB162" s="1592"/>
      <c r="AC162" s="1592"/>
      <c r="AD162" s="1592"/>
      <c r="AE162" s="1592"/>
      <c r="AF162" s="1696"/>
      <c r="AG162" s="1592"/>
      <c r="AH162" s="328" t="s">
        <v>27681</v>
      </c>
      <c r="AI162" s="8"/>
      <c r="AJ162" s="8"/>
      <c r="AK162" s="8"/>
      <c r="AL162" s="8"/>
      <c r="AM162" s="8"/>
      <c r="AN162" s="8"/>
      <c r="AO162" s="8"/>
      <c r="AP162" s="8"/>
      <c r="AQ162" s="8"/>
      <c r="AR162" s="1592"/>
    </row>
    <row r="163" spans="2:44" ht="15.75" thickBot="1">
      <c r="B163" s="1866" t="s">
        <v>27681</v>
      </c>
      <c r="C163" s="409">
        <f>IFERROR(SUM(C11:C160), 0)</f>
        <v>0</v>
      </c>
      <c r="D163" s="409">
        <f t="shared" ref="D163:J163" si="13">IFERROR(SUM(D11:D160), 0)</f>
        <v>0</v>
      </c>
      <c r="E163" s="409">
        <f t="shared" si="13"/>
        <v>0</v>
      </c>
      <c r="F163" s="409">
        <f t="shared" si="13"/>
        <v>0</v>
      </c>
      <c r="G163" s="409">
        <f t="shared" si="13"/>
        <v>0</v>
      </c>
      <c r="H163" s="409">
        <f t="shared" si="13"/>
        <v>0</v>
      </c>
      <c r="I163" s="409">
        <f t="shared" si="13"/>
        <v>0</v>
      </c>
      <c r="J163" s="409">
        <f t="shared" si="13"/>
        <v>0</v>
      </c>
      <c r="K163" s="405">
        <f>IFERROR(SUM(K11:K160), 0)</f>
        <v>0</v>
      </c>
      <c r="L163" s="1592"/>
      <c r="M163" s="488" t="s">
        <v>27682</v>
      </c>
      <c r="N163" s="1592"/>
      <c r="O163" s="1637"/>
      <c r="P163" s="1592"/>
      <c r="Q163" s="1636"/>
      <c r="R163" s="1592"/>
      <c r="S163" s="1696"/>
      <c r="T163" s="1592"/>
      <c r="U163" s="1592"/>
      <c r="V163" s="1592"/>
      <c r="W163" s="1592"/>
      <c r="X163" s="1592"/>
      <c r="Y163" s="1592"/>
      <c r="Z163" s="1592"/>
      <c r="AA163" s="1592"/>
      <c r="AB163" s="1592"/>
      <c r="AC163" s="1592"/>
      <c r="AD163" s="1592"/>
      <c r="AE163" s="1592"/>
      <c r="AF163" s="1696"/>
      <c r="AG163" s="1592"/>
      <c r="AH163" s="1866" t="s">
        <v>27681</v>
      </c>
      <c r="AI163" s="1484" t="s">
        <v>27683</v>
      </c>
      <c r="AJ163" s="1484" t="s">
        <v>27684</v>
      </c>
      <c r="AK163" s="1484" t="s">
        <v>27685</v>
      </c>
      <c r="AL163" s="1484" t="s">
        <v>27686</v>
      </c>
      <c r="AM163" s="1484" t="s">
        <v>27687</v>
      </c>
      <c r="AN163" s="1484" t="s">
        <v>27688</v>
      </c>
      <c r="AO163" s="1369" t="s">
        <v>27689</v>
      </c>
      <c r="AP163" s="1369" t="s">
        <v>27690</v>
      </c>
      <c r="AQ163" s="1455" t="s">
        <v>27691</v>
      </c>
      <c r="AR163" s="1592"/>
    </row>
  </sheetData>
  <sheetProtection algorithmName="SHA-512" hashValue="HdtCRStG1hySwje1Ac6q02asc1QlRHe0n9vwAFu0aHvmYgwz1qAt1oZJt6zVh5JuQ+32RwPsRLlAmN6yspwHmA==" saltValue="ZkCr4SHrXh0TaBdPYf6mWA==" spinCount="100000" sheet="1" objects="1" scenarios="1"/>
  <mergeCells count="19">
    <mergeCell ref="B3:O3"/>
    <mergeCell ref="T3:AE3"/>
    <mergeCell ref="AH3:AQ3"/>
    <mergeCell ref="AJ5:AJ6"/>
    <mergeCell ref="B5:B6"/>
    <mergeCell ref="C5:C6"/>
    <mergeCell ref="D5:D6"/>
    <mergeCell ref="E5:F5"/>
    <mergeCell ref="G5:H5"/>
    <mergeCell ref="I5:J5"/>
    <mergeCell ref="K5:K6"/>
    <mergeCell ref="M5:M8"/>
    <mergeCell ref="O5:O8"/>
    <mergeCell ref="AH5:AH6"/>
    <mergeCell ref="AI5:AI6"/>
    <mergeCell ref="AK5:AL5"/>
    <mergeCell ref="AM5:AN5"/>
    <mergeCell ref="AO5:AP5"/>
    <mergeCell ref="AQ5:AQ6"/>
  </mergeCells>
  <conditionalFormatting sqref="R11:R160">
    <cfRule type="cellIs" dxfId="0" priority="1" operator="equal">
      <formula>0</formula>
    </cfRule>
  </conditionalFormatting>
  <dataValidations count="1">
    <dataValidation type="custom" allowBlank="1" showErrorMessage="1" errorTitle="Input Error" error="Please enter a numeric value." sqref="C11:K160" xr:uid="{00000000-0002-0000-4500-000000000000}">
      <formula1>ISNUMBER(C11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pageSetUpPr fitToPage="1"/>
  </sheetPr>
  <dimension ref="B1:AE53"/>
  <sheetViews>
    <sheetView showFormulas="1" showGridLines="0" topLeftCell="C1" zoomScaleNormal="100" zoomScaleSheetLayoutView="100" workbookViewId="0">
      <pane ySplit="6" topLeftCell="A49" activePane="bottomLeft" state="frozen"/>
      <selection pane="bottomLeft" activeCell="G52" sqref="G52"/>
    </sheetView>
  </sheetViews>
  <sheetFormatPr defaultColWidth="9.125" defaultRowHeight="15"/>
  <cols>
    <col min="1" max="1" width="1.625" style="264" customWidth="1"/>
    <col min="2" max="2" width="14.125" style="264" customWidth="1"/>
    <col min="3" max="3" width="22.375" style="264" customWidth="1"/>
    <col min="4" max="4" width="6.625" style="264" customWidth="1"/>
    <col min="5" max="5" width="5.625" style="264" customWidth="1"/>
    <col min="6" max="9" width="12.5" style="264" customWidth="1"/>
    <col min="10" max="10" width="12.5" style="5" customWidth="1"/>
    <col min="11" max="11" width="1.625" style="264" customWidth="1"/>
    <col min="12" max="12" width="9" style="264" customWidth="1"/>
    <col min="13" max="13" width="1.625" style="264" customWidth="1"/>
    <col min="14" max="14" width="33.625" style="264" customWidth="1"/>
    <col min="15" max="16" width="1.625" style="264" customWidth="1"/>
    <col min="17" max="17" width="25.125" style="264" customWidth="1"/>
    <col min="18" max="18" width="1.625" style="268" customWidth="1"/>
    <col min="19" max="21" width="8.125" style="268" hidden="1" customWidth="1"/>
    <col min="22" max="22" width="1.625" style="268" hidden="1" customWidth="1"/>
    <col min="23" max="23" width="1.625" style="264" customWidth="1"/>
    <col min="24" max="24" width="14.125" style="264" customWidth="1"/>
    <col min="25" max="25" width="22.375" style="264" customWidth="1"/>
    <col min="26" max="30" width="12.5" style="264" customWidth="1"/>
    <col min="31" max="31" width="1.625" style="264" customWidth="1"/>
    <col min="32" max="16384" width="9.125" style="264"/>
  </cols>
  <sheetData>
    <row r="1" spans="2:31" s="176" customFormat="1" ht="30" customHeight="1">
      <c r="B1" s="1958" t="s">
        <v>656</v>
      </c>
      <c r="C1" s="1958"/>
      <c r="D1" s="1958"/>
      <c r="E1" s="1958"/>
      <c r="F1" s="1958"/>
      <c r="G1" s="1958"/>
      <c r="H1" s="1958"/>
      <c r="I1" s="1958"/>
      <c r="J1" s="175"/>
      <c r="P1" s="299"/>
      <c r="R1" s="1635"/>
      <c r="S1" s="1627"/>
      <c r="T1" s="1627"/>
      <c r="U1" s="1627"/>
      <c r="V1" s="1635"/>
      <c r="X1" s="1958" t="s">
        <v>656</v>
      </c>
      <c r="Y1" s="1958"/>
      <c r="Z1" s="1958"/>
      <c r="AA1" s="1958"/>
      <c r="AB1" s="1958"/>
      <c r="AC1" s="1958"/>
      <c r="AD1" s="175"/>
    </row>
    <row r="2" spans="2:31" s="176" customFormat="1" ht="30" customHeight="1">
      <c r="B2" s="1958" t="str">
        <f>Validation!B4</f>
        <v>Anglian Water</v>
      </c>
      <c r="C2" s="1958"/>
      <c r="D2" s="1958"/>
      <c r="E2" s="1958"/>
      <c r="F2" s="1958"/>
      <c r="G2" s="1958"/>
      <c r="H2" s="1958"/>
      <c r="I2" s="1958"/>
      <c r="J2" s="175"/>
      <c r="P2" s="299"/>
      <c r="R2" s="1635"/>
      <c r="S2" s="1627"/>
      <c r="T2" s="1627"/>
      <c r="U2" s="1627"/>
      <c r="V2" s="1635"/>
      <c r="X2" s="1958" t="str">
        <f>Validation!B4</f>
        <v>Anglian Water</v>
      </c>
      <c r="Y2" s="1958"/>
      <c r="Z2" s="1958"/>
      <c r="AA2" s="1958"/>
      <c r="AB2" s="1958"/>
      <c r="AC2" s="1958"/>
      <c r="AD2" s="175"/>
    </row>
    <row r="3" spans="2:31" s="99" customFormat="1" ht="45" customHeight="1">
      <c r="B3" s="1959" t="s">
        <v>657</v>
      </c>
      <c r="C3" s="1960"/>
      <c r="D3" s="1960"/>
      <c r="E3" s="1960"/>
      <c r="F3" s="1960"/>
      <c r="G3" s="1960"/>
      <c r="H3" s="1960"/>
      <c r="I3" s="1960"/>
      <c r="J3" s="1960"/>
      <c r="K3" s="1960"/>
      <c r="L3" s="1960"/>
      <c r="M3" s="1960"/>
      <c r="N3" s="1960"/>
      <c r="P3" s="235"/>
      <c r="Q3" s="362" t="s">
        <v>798</v>
      </c>
      <c r="R3" s="1635"/>
      <c r="S3" s="1627"/>
      <c r="T3" s="1627"/>
      <c r="U3" s="1627"/>
      <c r="V3" s="1635"/>
      <c r="X3" s="1961" t="s">
        <v>657</v>
      </c>
      <c r="Y3" s="1962"/>
      <c r="Z3" s="1962"/>
      <c r="AA3" s="1962"/>
      <c r="AB3" s="1962"/>
      <c r="AC3" s="1962"/>
      <c r="AD3" s="1963"/>
    </row>
    <row r="4" spans="2:31" ht="18" customHeight="1" thickBot="1">
      <c r="B4" s="180"/>
      <c r="C4" s="180"/>
      <c r="D4" s="180"/>
      <c r="E4" s="180"/>
      <c r="F4" s="1988"/>
      <c r="G4" s="1988"/>
      <c r="H4" s="1988"/>
      <c r="I4" s="1988"/>
      <c r="J4" s="199"/>
      <c r="K4" s="1592"/>
      <c r="L4" s="1592"/>
      <c r="M4" s="1592"/>
      <c r="N4" s="1592"/>
      <c r="O4" s="1592"/>
      <c r="P4" s="1631"/>
      <c r="Q4" s="1592"/>
      <c r="R4" s="1635"/>
      <c r="S4" s="1957" t="s">
        <v>799</v>
      </c>
      <c r="T4" s="1957"/>
      <c r="U4" s="1957"/>
      <c r="V4" s="1635"/>
      <c r="W4" s="1592"/>
      <c r="X4" s="180"/>
      <c r="Y4" s="180"/>
      <c r="Z4" s="1988"/>
      <c r="AA4" s="1988"/>
      <c r="AB4" s="1988"/>
      <c r="AC4" s="1988"/>
      <c r="AD4" s="199"/>
      <c r="AE4" s="1592"/>
    </row>
    <row r="5" spans="2:31" ht="21" customHeight="1">
      <c r="B5" s="1973" t="s">
        <v>800</v>
      </c>
      <c r="C5" s="1974"/>
      <c r="D5" s="1977" t="s">
        <v>801</v>
      </c>
      <c r="E5" s="1977" t="s">
        <v>802</v>
      </c>
      <c r="F5" s="1974" t="s">
        <v>803</v>
      </c>
      <c r="G5" s="1974" t="s">
        <v>804</v>
      </c>
      <c r="H5" s="1974"/>
      <c r="I5" s="1974"/>
      <c r="J5" s="1964" t="s">
        <v>805</v>
      </c>
      <c r="K5" s="1592"/>
      <c r="L5" s="1942" t="s">
        <v>806</v>
      </c>
      <c r="M5" s="1592"/>
      <c r="N5" s="1942" t="s">
        <v>807</v>
      </c>
      <c r="O5" s="1592"/>
      <c r="P5" s="1631"/>
      <c r="Q5" s="1592"/>
      <c r="R5" s="1635"/>
      <c r="S5" s="267" t="s">
        <v>808</v>
      </c>
      <c r="T5" s="270"/>
      <c r="U5" s="270"/>
      <c r="V5" s="1635"/>
      <c r="W5" s="1592"/>
      <c r="X5" s="1979" t="s">
        <v>800</v>
      </c>
      <c r="Y5" s="1980"/>
      <c r="Z5" s="1983" t="s">
        <v>803</v>
      </c>
      <c r="AA5" s="1985" t="s">
        <v>804</v>
      </c>
      <c r="AB5" s="1986"/>
      <c r="AC5" s="1987"/>
      <c r="AD5" s="1951" t="s">
        <v>805</v>
      </c>
      <c r="AE5" s="1592"/>
    </row>
    <row r="6" spans="2:31" ht="56.25" customHeight="1" thickBot="1">
      <c r="B6" s="1975"/>
      <c r="C6" s="1976"/>
      <c r="D6" s="1978"/>
      <c r="E6" s="1978"/>
      <c r="F6" s="1976"/>
      <c r="G6" s="1845" t="s">
        <v>809</v>
      </c>
      <c r="H6" s="1845" t="s">
        <v>810</v>
      </c>
      <c r="I6" s="1845" t="s">
        <v>811</v>
      </c>
      <c r="J6" s="1965"/>
      <c r="K6" s="1592"/>
      <c r="L6" s="1943"/>
      <c r="M6" s="1592"/>
      <c r="N6" s="1943"/>
      <c r="O6" s="1592"/>
      <c r="P6" s="1631"/>
      <c r="Q6" s="1592"/>
      <c r="R6" s="1635"/>
      <c r="S6" s="1592"/>
      <c r="T6" s="1592"/>
      <c r="U6" s="1592"/>
      <c r="V6" s="1635"/>
      <c r="W6" s="1592"/>
      <c r="X6" s="1981"/>
      <c r="Y6" s="1982"/>
      <c r="Z6" s="1984"/>
      <c r="AA6" s="1834" t="s">
        <v>809</v>
      </c>
      <c r="AB6" s="1834" t="s">
        <v>810</v>
      </c>
      <c r="AC6" s="1834" t="s">
        <v>811</v>
      </c>
      <c r="AD6" s="1952"/>
      <c r="AE6" s="1592"/>
    </row>
    <row r="7" spans="2:31" ht="15.75" customHeight="1" thickBot="1">
      <c r="B7" s="473"/>
      <c r="C7" s="474"/>
      <c r="D7" s="474"/>
      <c r="E7" s="474"/>
      <c r="F7" s="10"/>
      <c r="G7" s="10"/>
      <c r="H7" s="10"/>
      <c r="I7" s="10"/>
      <c r="J7" s="43"/>
      <c r="K7" s="1592"/>
      <c r="L7" s="4"/>
      <c r="M7" s="1592"/>
      <c r="N7" s="1592"/>
      <c r="O7" s="1592"/>
      <c r="P7" s="1631"/>
      <c r="Q7" s="1592"/>
      <c r="R7" s="1635"/>
      <c r="S7" s="1628"/>
      <c r="T7" s="1628"/>
      <c r="U7" s="1628"/>
      <c r="V7" s="1635"/>
      <c r="W7" s="1592"/>
      <c r="X7" s="473"/>
      <c r="Y7" s="474"/>
      <c r="Z7" s="10"/>
      <c r="AA7" s="10"/>
      <c r="AB7" s="10"/>
      <c r="AC7" s="10"/>
      <c r="AD7" s="43"/>
      <c r="AE7" s="1592"/>
    </row>
    <row r="8" spans="2:31" ht="20.25" customHeight="1" thickBot="1">
      <c r="B8" s="1926" t="s">
        <v>973</v>
      </c>
      <c r="C8" s="1927"/>
      <c r="D8" s="237"/>
      <c r="E8" s="237"/>
      <c r="F8" s="10"/>
      <c r="G8" s="10"/>
      <c r="H8" s="10"/>
      <c r="I8" s="10"/>
      <c r="J8" s="43"/>
      <c r="K8" s="1592"/>
      <c r="L8" s="479"/>
      <c r="M8" s="1592"/>
      <c r="N8" s="1592"/>
      <c r="O8" s="1592"/>
      <c r="P8" s="1631"/>
      <c r="Q8" s="1592"/>
      <c r="R8" s="1635"/>
      <c r="S8" s="1592"/>
      <c r="T8" s="1592"/>
      <c r="U8" s="1592"/>
      <c r="V8" s="1635"/>
      <c r="W8" s="1592"/>
      <c r="X8" s="1926" t="s">
        <v>973</v>
      </c>
      <c r="Y8" s="1927"/>
      <c r="Z8" s="10"/>
      <c r="AA8" s="10"/>
      <c r="AB8" s="10"/>
      <c r="AC8" s="10"/>
      <c r="AD8" s="43"/>
      <c r="AE8" s="1592"/>
    </row>
    <row r="9" spans="2:31" ht="33" customHeight="1">
      <c r="B9" s="2012" t="s">
        <v>974</v>
      </c>
      <c r="C9" s="2013"/>
      <c r="D9" s="317" t="s">
        <v>813</v>
      </c>
      <c r="E9" s="317">
        <v>3</v>
      </c>
      <c r="F9" s="1710">
        <v>10041.663</v>
      </c>
      <c r="G9" s="1710">
        <v>-343.49799999999999</v>
      </c>
      <c r="H9" s="1710">
        <v>10.295999999999999</v>
      </c>
      <c r="I9" s="431">
        <f>IFERROR(G9-H9,0)</f>
        <v>-353.79399999999998</v>
      </c>
      <c r="J9" s="480">
        <f>IFERROR(F9+I9,0)</f>
        <v>9687.8690000000006</v>
      </c>
      <c r="K9" s="1592"/>
      <c r="L9" s="450" t="s">
        <v>975</v>
      </c>
      <c r="M9" s="1592"/>
      <c r="N9" s="1632"/>
      <c r="O9" s="1592"/>
      <c r="P9" s="1636"/>
      <c r="Q9" s="271">
        <f>IF( SUM( S9:U9 ) = 0, 0, $S$5 )</f>
        <v>0</v>
      </c>
      <c r="R9" s="1635"/>
      <c r="S9" s="273">
        <f xml:space="preserve"> IF( ISNUMBER( F9 ), 0, 1 )</f>
        <v>0</v>
      </c>
      <c r="T9" s="273">
        <f xml:space="preserve"> IF( ISNUMBER( G9 ), 0, 1 )</f>
        <v>0</v>
      </c>
      <c r="U9" s="273">
        <f xml:space="preserve"> IF( ISNUMBER( H9 ), 0, 1 )</f>
        <v>0</v>
      </c>
      <c r="V9" s="1635"/>
      <c r="W9" s="1592"/>
      <c r="X9" s="1967" t="s">
        <v>974</v>
      </c>
      <c r="Y9" s="1968"/>
      <c r="Z9" s="449" t="s">
        <v>976</v>
      </c>
      <c r="AA9" s="449" t="s">
        <v>977</v>
      </c>
      <c r="AB9" s="449" t="s">
        <v>978</v>
      </c>
      <c r="AC9" s="451" t="s">
        <v>979</v>
      </c>
      <c r="AD9" s="465" t="s">
        <v>980</v>
      </c>
      <c r="AE9" s="1592"/>
    </row>
    <row r="10" spans="2:31" ht="33" customHeight="1">
      <c r="B10" s="1914" t="s">
        <v>981</v>
      </c>
      <c r="C10" s="1915"/>
      <c r="D10" s="336" t="s">
        <v>813</v>
      </c>
      <c r="E10" s="336">
        <v>3</v>
      </c>
      <c r="F10" s="1711">
        <v>257.35199999999998</v>
      </c>
      <c r="G10" s="1711">
        <v>-12.159000000000001</v>
      </c>
      <c r="H10" s="1711">
        <v>1.2529999999999999</v>
      </c>
      <c r="I10" s="1795">
        <f t="shared" ref="I10:I15" si="0">IFERROR(G10-H10,0)</f>
        <v>-13.412000000000001</v>
      </c>
      <c r="J10" s="354">
        <f t="shared" ref="J10:J15" si="1">IFERROR(F10+I10,0)</f>
        <v>243.93999999999997</v>
      </c>
      <c r="K10" s="1592"/>
      <c r="L10" s="453" t="s">
        <v>982</v>
      </c>
      <c r="M10" s="1592"/>
      <c r="N10" s="1633"/>
      <c r="O10" s="1592"/>
      <c r="P10" s="1636"/>
      <c r="Q10" s="271">
        <f t="shared" ref="Q10:Q14" si="2">IF( SUM( S10:U10 ) = 0, 0, $S$5 )</f>
        <v>0</v>
      </c>
      <c r="R10" s="1635"/>
      <c r="S10" s="273">
        <f t="shared" ref="S10:U14" si="3" xml:space="preserve"> IF( ISNUMBER( F10 ), 0, 1 )</f>
        <v>0</v>
      </c>
      <c r="T10" s="273">
        <f t="shared" si="3"/>
        <v>0</v>
      </c>
      <c r="U10" s="273">
        <f t="shared" si="3"/>
        <v>0</v>
      </c>
      <c r="V10" s="1635"/>
      <c r="W10" s="1592"/>
      <c r="X10" s="1969" t="s">
        <v>981</v>
      </c>
      <c r="Y10" s="1970"/>
      <c r="Z10" s="223" t="s">
        <v>983</v>
      </c>
      <c r="AA10" s="223" t="s">
        <v>984</v>
      </c>
      <c r="AB10" s="223" t="s">
        <v>985</v>
      </c>
      <c r="AC10" s="225" t="s">
        <v>986</v>
      </c>
      <c r="AD10" s="467" t="s">
        <v>987</v>
      </c>
      <c r="AE10" s="1592"/>
    </row>
    <row r="11" spans="2:31" ht="33" customHeight="1">
      <c r="B11" s="1853" t="s">
        <v>988</v>
      </c>
      <c r="C11" s="1847"/>
      <c r="D11" s="313" t="s">
        <v>813</v>
      </c>
      <c r="E11" s="313">
        <v>3</v>
      </c>
      <c r="F11" s="1711">
        <v>0</v>
      </c>
      <c r="G11" s="1711">
        <v>0</v>
      </c>
      <c r="H11" s="1711">
        <v>0</v>
      </c>
      <c r="I11" s="1795">
        <f t="shared" si="0"/>
        <v>0</v>
      </c>
      <c r="J11" s="354">
        <f t="shared" si="1"/>
        <v>0</v>
      </c>
      <c r="K11" s="1592"/>
      <c r="L11" s="453" t="s">
        <v>989</v>
      </c>
      <c r="M11" s="1592"/>
      <c r="N11" s="1633"/>
      <c r="O11" s="1592"/>
      <c r="P11" s="1636"/>
      <c r="Q11" s="271">
        <f t="shared" si="2"/>
        <v>0</v>
      </c>
      <c r="R11" s="1635"/>
      <c r="S11" s="273">
        <f t="shared" si="3"/>
        <v>0</v>
      </c>
      <c r="T11" s="273">
        <f t="shared" si="3"/>
        <v>0</v>
      </c>
      <c r="U11" s="273">
        <f t="shared" si="3"/>
        <v>0</v>
      </c>
      <c r="V11" s="1635"/>
      <c r="W11" s="1592"/>
      <c r="X11" s="1833" t="s">
        <v>988</v>
      </c>
      <c r="Y11" s="1832"/>
      <c r="Z11" s="223" t="s">
        <v>990</v>
      </c>
      <c r="AA11" s="223" t="s">
        <v>991</v>
      </c>
      <c r="AB11" s="223" t="s">
        <v>992</v>
      </c>
      <c r="AC11" s="225" t="s">
        <v>993</v>
      </c>
      <c r="AD11" s="467" t="s">
        <v>994</v>
      </c>
      <c r="AE11" s="1592"/>
    </row>
    <row r="12" spans="2:31" ht="33" customHeight="1">
      <c r="B12" s="2004" t="s">
        <v>995</v>
      </c>
      <c r="C12" s="2005"/>
      <c r="D12" s="313" t="s">
        <v>813</v>
      </c>
      <c r="E12" s="313">
        <v>3</v>
      </c>
      <c r="F12" s="1711">
        <v>1.2999999999999999E-2</v>
      </c>
      <c r="G12" s="1711">
        <v>0</v>
      </c>
      <c r="H12" s="1711">
        <v>0</v>
      </c>
      <c r="I12" s="1795">
        <f t="shared" si="0"/>
        <v>0</v>
      </c>
      <c r="J12" s="354">
        <f t="shared" si="1"/>
        <v>1.2999999999999999E-2</v>
      </c>
      <c r="K12" s="1592"/>
      <c r="L12" s="453" t="s">
        <v>996</v>
      </c>
      <c r="M12" s="1592"/>
      <c r="N12" s="1633"/>
      <c r="O12" s="1592"/>
      <c r="P12" s="1636"/>
      <c r="Q12" s="271">
        <f t="shared" si="2"/>
        <v>0</v>
      </c>
      <c r="R12" s="1635"/>
      <c r="S12" s="273">
        <f t="shared" si="3"/>
        <v>0</v>
      </c>
      <c r="T12" s="273">
        <f t="shared" si="3"/>
        <v>0</v>
      </c>
      <c r="U12" s="273">
        <f t="shared" si="3"/>
        <v>0</v>
      </c>
      <c r="V12" s="1635"/>
      <c r="W12" s="1592"/>
      <c r="X12" s="1938" t="s">
        <v>995</v>
      </c>
      <c r="Y12" s="1939"/>
      <c r="Z12" s="223" t="s">
        <v>997</v>
      </c>
      <c r="AA12" s="223" t="s">
        <v>998</v>
      </c>
      <c r="AB12" s="223" t="s">
        <v>999</v>
      </c>
      <c r="AC12" s="225" t="s">
        <v>1000</v>
      </c>
      <c r="AD12" s="467" t="s">
        <v>1001</v>
      </c>
      <c r="AE12" s="1592"/>
    </row>
    <row r="13" spans="2:31" ht="33" customHeight="1">
      <c r="B13" s="2006" t="s">
        <v>1002</v>
      </c>
      <c r="C13" s="2007"/>
      <c r="D13" s="313" t="s">
        <v>813</v>
      </c>
      <c r="E13" s="313">
        <v>3</v>
      </c>
      <c r="F13" s="1711">
        <v>112.59</v>
      </c>
      <c r="G13" s="1711">
        <v>0</v>
      </c>
      <c r="H13" s="1711">
        <v>0</v>
      </c>
      <c r="I13" s="1795">
        <f t="shared" si="0"/>
        <v>0</v>
      </c>
      <c r="J13" s="354">
        <f t="shared" si="1"/>
        <v>112.59</v>
      </c>
      <c r="K13" s="1592"/>
      <c r="L13" s="453" t="s">
        <v>1003</v>
      </c>
      <c r="M13" s="1592"/>
      <c r="N13" s="1633"/>
      <c r="O13" s="1592"/>
      <c r="P13" s="1636"/>
      <c r="Q13" s="271">
        <f t="shared" si="2"/>
        <v>0</v>
      </c>
      <c r="R13" s="1635"/>
      <c r="S13" s="273">
        <f t="shared" si="3"/>
        <v>0</v>
      </c>
      <c r="T13" s="273">
        <f t="shared" si="3"/>
        <v>0</v>
      </c>
      <c r="U13" s="273">
        <f t="shared" si="3"/>
        <v>0</v>
      </c>
      <c r="V13" s="1635"/>
      <c r="W13" s="1592"/>
      <c r="X13" s="1998" t="s">
        <v>1002</v>
      </c>
      <c r="Y13" s="1999"/>
      <c r="Z13" s="223" t="s">
        <v>1004</v>
      </c>
      <c r="AA13" s="223" t="s">
        <v>1005</v>
      </c>
      <c r="AB13" s="223" t="s">
        <v>1006</v>
      </c>
      <c r="AC13" s="225" t="s">
        <v>1007</v>
      </c>
      <c r="AD13" s="467" t="s">
        <v>1008</v>
      </c>
      <c r="AE13" s="1592"/>
    </row>
    <row r="14" spans="2:31" ht="33" customHeight="1">
      <c r="B14" s="1914" t="s">
        <v>1009</v>
      </c>
      <c r="C14" s="1915"/>
      <c r="D14" s="336" t="s">
        <v>813</v>
      </c>
      <c r="E14" s="336">
        <v>3</v>
      </c>
      <c r="F14" s="1711">
        <v>54.8</v>
      </c>
      <c r="G14" s="1711">
        <v>0</v>
      </c>
      <c r="H14" s="1711">
        <v>0</v>
      </c>
      <c r="I14" s="1795">
        <f t="shared" si="0"/>
        <v>0</v>
      </c>
      <c r="J14" s="354">
        <f t="shared" si="1"/>
        <v>54.8</v>
      </c>
      <c r="K14" s="1592"/>
      <c r="L14" s="453" t="s">
        <v>1010</v>
      </c>
      <c r="M14" s="1592"/>
      <c r="N14" s="1633"/>
      <c r="O14" s="1592"/>
      <c r="P14" s="1636"/>
      <c r="Q14" s="271">
        <f t="shared" si="2"/>
        <v>0</v>
      </c>
      <c r="R14" s="1635"/>
      <c r="S14" s="273">
        <f t="shared" si="3"/>
        <v>0</v>
      </c>
      <c r="T14" s="273">
        <f t="shared" si="3"/>
        <v>0</v>
      </c>
      <c r="U14" s="273">
        <f t="shared" si="3"/>
        <v>0</v>
      </c>
      <c r="V14" s="1635"/>
      <c r="W14" s="1592"/>
      <c r="X14" s="1969" t="s">
        <v>1009</v>
      </c>
      <c r="Y14" s="1970"/>
      <c r="Z14" s="223" t="s">
        <v>1011</v>
      </c>
      <c r="AA14" s="223" t="s">
        <v>1012</v>
      </c>
      <c r="AB14" s="223" t="s">
        <v>1013</v>
      </c>
      <c r="AC14" s="225" t="s">
        <v>1014</v>
      </c>
      <c r="AD14" s="467" t="s">
        <v>1015</v>
      </c>
      <c r="AE14" s="1592"/>
    </row>
    <row r="15" spans="2:31" ht="33" customHeight="1" thickBot="1">
      <c r="B15" s="2008" t="s">
        <v>1016</v>
      </c>
      <c r="C15" s="2009"/>
      <c r="D15" s="481" t="s">
        <v>813</v>
      </c>
      <c r="E15" s="481">
        <v>3</v>
      </c>
      <c r="F15" s="1794">
        <f>IFERROR(SUM(F9:F14),0)</f>
        <v>10466.418000000001</v>
      </c>
      <c r="G15" s="1794">
        <f>IFERROR(SUM(G9:G14),0)</f>
        <v>-355.65699999999998</v>
      </c>
      <c r="H15" s="1794">
        <f>IFERROR(SUM(H9:H14),0)</f>
        <v>11.548999999999999</v>
      </c>
      <c r="I15" s="1794">
        <f t="shared" si="0"/>
        <v>-367.20599999999996</v>
      </c>
      <c r="J15" s="356">
        <f t="shared" si="1"/>
        <v>10099.212000000001</v>
      </c>
      <c r="K15" s="1592"/>
      <c r="L15" s="478" t="s">
        <v>1017</v>
      </c>
      <c r="M15" s="1592"/>
      <c r="N15" s="1634"/>
      <c r="O15" s="1592"/>
      <c r="P15" s="1636"/>
      <c r="Q15" s="271"/>
      <c r="R15" s="1635"/>
      <c r="S15" s="270"/>
      <c r="T15" s="270"/>
      <c r="U15" s="270"/>
      <c r="V15" s="1635"/>
      <c r="W15" s="1592"/>
      <c r="X15" s="1994" t="s">
        <v>1016</v>
      </c>
      <c r="Y15" s="1995"/>
      <c r="Z15" s="458" t="s">
        <v>1018</v>
      </c>
      <c r="AA15" s="458" t="s">
        <v>1019</v>
      </c>
      <c r="AB15" s="458" t="s">
        <v>1020</v>
      </c>
      <c r="AC15" s="458" t="s">
        <v>1021</v>
      </c>
      <c r="AD15" s="469" t="s">
        <v>1022</v>
      </c>
      <c r="AE15" s="1592"/>
    </row>
    <row r="16" spans="2:31" ht="15" customHeight="1" thickBot="1">
      <c r="B16" s="482"/>
      <c r="C16" s="482"/>
      <c r="D16" s="482"/>
      <c r="E16" s="482"/>
      <c r="F16" s="10"/>
      <c r="G16" s="10"/>
      <c r="H16" s="10"/>
      <c r="I16" s="10"/>
      <c r="J16" s="43"/>
      <c r="K16" s="1592"/>
      <c r="L16" s="202"/>
      <c r="M16" s="1592"/>
      <c r="N16" s="1592"/>
      <c r="O16" s="1592"/>
      <c r="P16" s="1636"/>
      <c r="Q16" s="271"/>
      <c r="R16" s="1635"/>
      <c r="S16" s="270"/>
      <c r="T16" s="270"/>
      <c r="U16" s="270"/>
      <c r="V16" s="1635"/>
      <c r="W16" s="1592"/>
      <c r="X16" s="482"/>
      <c r="Y16" s="482"/>
      <c r="Z16" s="10"/>
      <c r="AA16" s="10"/>
      <c r="AB16" s="10"/>
      <c r="AC16" s="10"/>
      <c r="AD16" s="43"/>
      <c r="AE16" s="1592"/>
    </row>
    <row r="17" spans="2:31" ht="20.25" customHeight="1" thickBot="1">
      <c r="B17" s="2010" t="s">
        <v>1023</v>
      </c>
      <c r="C17" s="2011"/>
      <c r="D17" s="237"/>
      <c r="E17" s="237"/>
      <c r="F17" s="10"/>
      <c r="G17" s="10"/>
      <c r="H17" s="10"/>
      <c r="I17" s="10"/>
      <c r="J17" s="43"/>
      <c r="K17" s="1592"/>
      <c r="L17" s="479"/>
      <c r="M17" s="1592"/>
      <c r="N17" s="1592"/>
      <c r="O17" s="1592"/>
      <c r="P17" s="1636"/>
      <c r="Q17" s="271"/>
      <c r="R17" s="1635"/>
      <c r="S17" s="270"/>
      <c r="T17" s="270"/>
      <c r="U17" s="270"/>
      <c r="V17" s="1635"/>
      <c r="W17" s="1592"/>
      <c r="X17" s="1926" t="s">
        <v>1023</v>
      </c>
      <c r="Y17" s="1927"/>
      <c r="Z17" s="10"/>
      <c r="AA17" s="10"/>
      <c r="AB17" s="10"/>
      <c r="AC17" s="10"/>
      <c r="AD17" s="43"/>
      <c r="AE17" s="1592"/>
    </row>
    <row r="18" spans="2:31" ht="33" customHeight="1">
      <c r="B18" s="1967" t="s">
        <v>1024</v>
      </c>
      <c r="C18" s="1968"/>
      <c r="D18" s="483" t="s">
        <v>813</v>
      </c>
      <c r="E18" s="483">
        <v>3</v>
      </c>
      <c r="F18" s="1712">
        <v>13.882999999999999</v>
      </c>
      <c r="G18" s="1712">
        <v>0</v>
      </c>
      <c r="H18" s="1712">
        <v>0</v>
      </c>
      <c r="I18" s="1799">
        <f t="shared" ref="I18:I22" si="4">IFERROR(G18-H18,0)</f>
        <v>0</v>
      </c>
      <c r="J18" s="1809">
        <f t="shared" ref="J18:J22" si="5">IFERROR(F18+I18,0)</f>
        <v>13.882999999999999</v>
      </c>
      <c r="K18" s="1592"/>
      <c r="L18" s="450" t="s">
        <v>1025</v>
      </c>
      <c r="M18" s="1592"/>
      <c r="N18" s="1632"/>
      <c r="O18" s="1592"/>
      <c r="P18" s="1636"/>
      <c r="Q18" s="271">
        <f t="shared" ref="Q18:Q21" si="6">IF( SUM( S18:U18 ) = 0, 0, $S$5 )</f>
        <v>0</v>
      </c>
      <c r="R18" s="1635"/>
      <c r="S18" s="273">
        <f t="shared" ref="S18:U21" si="7" xml:space="preserve"> IF( ISNUMBER( F18 ), 0, 1 )</f>
        <v>0</v>
      </c>
      <c r="T18" s="273">
        <f t="shared" si="7"/>
        <v>0</v>
      </c>
      <c r="U18" s="273">
        <f t="shared" si="7"/>
        <v>0</v>
      </c>
      <c r="V18" s="1635"/>
      <c r="W18" s="1592"/>
      <c r="X18" s="1967" t="s">
        <v>1024</v>
      </c>
      <c r="Y18" s="1968"/>
      <c r="Z18" s="449" t="s">
        <v>1026</v>
      </c>
      <c r="AA18" s="449" t="s">
        <v>1027</v>
      </c>
      <c r="AB18" s="449" t="s">
        <v>1028</v>
      </c>
      <c r="AC18" s="451" t="s">
        <v>1029</v>
      </c>
      <c r="AD18" s="465" t="s">
        <v>1030</v>
      </c>
      <c r="AE18" s="1592"/>
    </row>
    <row r="19" spans="2:31" ht="33" customHeight="1">
      <c r="B19" s="1969" t="s">
        <v>1031</v>
      </c>
      <c r="C19" s="1970"/>
      <c r="D19" s="128" t="s">
        <v>813</v>
      </c>
      <c r="E19" s="128">
        <v>3</v>
      </c>
      <c r="F19" s="1714">
        <v>500.87400000000002</v>
      </c>
      <c r="G19" s="1714">
        <v>0</v>
      </c>
      <c r="H19" s="1714">
        <v>0</v>
      </c>
      <c r="I19" s="1798">
        <f t="shared" si="4"/>
        <v>0</v>
      </c>
      <c r="J19" s="1805">
        <f t="shared" si="5"/>
        <v>500.87400000000002</v>
      </c>
      <c r="K19" s="1592"/>
      <c r="L19" s="453" t="s">
        <v>1032</v>
      </c>
      <c r="M19" s="1592"/>
      <c r="N19" s="1633"/>
      <c r="O19" s="1592"/>
      <c r="P19" s="1636"/>
      <c r="Q19" s="271">
        <f t="shared" si="6"/>
        <v>0</v>
      </c>
      <c r="R19" s="1635"/>
      <c r="S19" s="273">
        <f t="shared" si="7"/>
        <v>0</v>
      </c>
      <c r="T19" s="273">
        <f t="shared" si="7"/>
        <v>0</v>
      </c>
      <c r="U19" s="273">
        <f t="shared" si="7"/>
        <v>0</v>
      </c>
      <c r="V19" s="1635"/>
      <c r="W19" s="1592"/>
      <c r="X19" s="1969" t="s">
        <v>1031</v>
      </c>
      <c r="Y19" s="1970"/>
      <c r="Z19" s="223" t="s">
        <v>1033</v>
      </c>
      <c r="AA19" s="223" t="s">
        <v>1034</v>
      </c>
      <c r="AB19" s="223" t="s">
        <v>1035</v>
      </c>
      <c r="AC19" s="225" t="s">
        <v>1036</v>
      </c>
      <c r="AD19" s="467" t="s">
        <v>1037</v>
      </c>
      <c r="AE19" s="1592"/>
    </row>
    <row r="20" spans="2:31" ht="33" customHeight="1">
      <c r="B20" s="1940" t="s">
        <v>1002</v>
      </c>
      <c r="C20" s="1941"/>
      <c r="D20" s="179" t="s">
        <v>813</v>
      </c>
      <c r="E20" s="179">
        <v>3</v>
      </c>
      <c r="F20" s="1714">
        <v>84.798000000000002</v>
      </c>
      <c r="G20" s="1714">
        <v>0</v>
      </c>
      <c r="H20" s="1714">
        <v>0</v>
      </c>
      <c r="I20" s="1798">
        <f t="shared" si="4"/>
        <v>0</v>
      </c>
      <c r="J20" s="1805">
        <f t="shared" si="5"/>
        <v>84.798000000000002</v>
      </c>
      <c r="K20" s="1592"/>
      <c r="L20" s="453" t="s">
        <v>1038</v>
      </c>
      <c r="M20" s="1592"/>
      <c r="N20" s="1633"/>
      <c r="O20" s="1592"/>
      <c r="P20" s="1636"/>
      <c r="Q20" s="271">
        <f t="shared" si="6"/>
        <v>0</v>
      </c>
      <c r="R20" s="1635"/>
      <c r="S20" s="273">
        <f t="shared" si="7"/>
        <v>0</v>
      </c>
      <c r="T20" s="273">
        <f t="shared" si="7"/>
        <v>0</v>
      </c>
      <c r="U20" s="273">
        <f t="shared" si="7"/>
        <v>0</v>
      </c>
      <c r="V20" s="1635"/>
      <c r="W20" s="1592"/>
      <c r="X20" s="1940" t="s">
        <v>1002</v>
      </c>
      <c r="Y20" s="1941"/>
      <c r="Z20" s="223" t="s">
        <v>1039</v>
      </c>
      <c r="AA20" s="223" t="s">
        <v>1040</v>
      </c>
      <c r="AB20" s="223" t="s">
        <v>1041</v>
      </c>
      <c r="AC20" s="225" t="s">
        <v>1042</v>
      </c>
      <c r="AD20" s="467" t="s">
        <v>1043</v>
      </c>
      <c r="AE20" s="1592"/>
    </row>
    <row r="21" spans="2:31" ht="33" customHeight="1">
      <c r="B21" s="1938" t="s">
        <v>1044</v>
      </c>
      <c r="C21" s="1939"/>
      <c r="D21" s="6" t="s">
        <v>813</v>
      </c>
      <c r="E21" s="6">
        <v>3</v>
      </c>
      <c r="F21" s="1714">
        <v>260.66399999999999</v>
      </c>
      <c r="G21" s="1714">
        <v>0</v>
      </c>
      <c r="H21" s="1714">
        <v>0</v>
      </c>
      <c r="I21" s="1798">
        <f t="shared" si="4"/>
        <v>0</v>
      </c>
      <c r="J21" s="1805">
        <f t="shared" si="5"/>
        <v>260.66399999999999</v>
      </c>
      <c r="K21" s="1592"/>
      <c r="L21" s="453" t="s">
        <v>1045</v>
      </c>
      <c r="M21" s="1592"/>
      <c r="N21" s="1633"/>
      <c r="O21" s="1592"/>
      <c r="P21" s="1636"/>
      <c r="Q21" s="271">
        <f t="shared" si="6"/>
        <v>0</v>
      </c>
      <c r="R21" s="1635"/>
      <c r="S21" s="273">
        <f t="shared" si="7"/>
        <v>0</v>
      </c>
      <c r="T21" s="273">
        <f t="shared" si="7"/>
        <v>0</v>
      </c>
      <c r="U21" s="273">
        <f t="shared" si="7"/>
        <v>0</v>
      </c>
      <c r="V21" s="1635"/>
      <c r="W21" s="1592"/>
      <c r="X21" s="1938" t="s">
        <v>1044</v>
      </c>
      <c r="Y21" s="1939"/>
      <c r="Z21" s="223" t="s">
        <v>1046</v>
      </c>
      <c r="AA21" s="223" t="s">
        <v>1047</v>
      </c>
      <c r="AB21" s="223" t="s">
        <v>1048</v>
      </c>
      <c r="AC21" s="225" t="s">
        <v>1049</v>
      </c>
      <c r="AD21" s="467" t="s">
        <v>1050</v>
      </c>
      <c r="AE21" s="1592"/>
    </row>
    <row r="22" spans="2:31" ht="33" customHeight="1" thickBot="1">
      <c r="B22" s="2000" t="s">
        <v>1051</v>
      </c>
      <c r="C22" s="2001"/>
      <c r="D22" s="477" t="s">
        <v>813</v>
      </c>
      <c r="E22" s="477">
        <v>3</v>
      </c>
      <c r="F22" s="1802">
        <f>IFERROR(SUM(F18:F21),0)</f>
        <v>860.21900000000005</v>
      </c>
      <c r="G22" s="1802">
        <f>IFERROR(SUM(G18:G21),0)</f>
        <v>0</v>
      </c>
      <c r="H22" s="1802">
        <f>IFERROR(SUM(H18:H21),0)</f>
        <v>0</v>
      </c>
      <c r="I22" s="1802">
        <f t="shared" si="4"/>
        <v>0</v>
      </c>
      <c r="J22" s="1807">
        <f t="shared" si="5"/>
        <v>860.21900000000005</v>
      </c>
      <c r="K22" s="1592"/>
      <c r="L22" s="478" t="s">
        <v>1052</v>
      </c>
      <c r="M22" s="1592"/>
      <c r="N22" s="1634"/>
      <c r="O22" s="1592"/>
      <c r="P22" s="1636"/>
      <c r="Q22" s="271"/>
      <c r="R22" s="1635"/>
      <c r="S22" s="270"/>
      <c r="T22" s="270"/>
      <c r="U22" s="270"/>
      <c r="V22" s="1635"/>
      <c r="W22" s="1592"/>
      <c r="X22" s="2000" t="s">
        <v>1051</v>
      </c>
      <c r="Y22" s="2001"/>
      <c r="Z22" s="458" t="s">
        <v>1053</v>
      </c>
      <c r="AA22" s="458" t="s">
        <v>1054</v>
      </c>
      <c r="AB22" s="458" t="s">
        <v>1055</v>
      </c>
      <c r="AC22" s="458" t="s">
        <v>1056</v>
      </c>
      <c r="AD22" s="469" t="s">
        <v>1057</v>
      </c>
      <c r="AE22" s="1592"/>
    </row>
    <row r="23" spans="2:31" ht="15" customHeight="1" thickBot="1">
      <c r="B23" s="484"/>
      <c r="C23" s="484"/>
      <c r="D23" s="484"/>
      <c r="E23" s="484"/>
      <c r="F23" s="10"/>
      <c r="G23" s="10"/>
      <c r="H23" s="10"/>
      <c r="I23" s="10"/>
      <c r="J23" s="43"/>
      <c r="K23" s="1592"/>
      <c r="L23" s="202"/>
      <c r="M23" s="1592"/>
      <c r="N23" s="1592"/>
      <c r="O23" s="1592"/>
      <c r="P23" s="1636"/>
      <c r="Q23" s="271"/>
      <c r="R23" s="300"/>
      <c r="S23" s="1629"/>
      <c r="T23" s="1630"/>
      <c r="U23" s="1630"/>
      <c r="V23" s="300"/>
      <c r="W23" s="1592"/>
      <c r="X23" s="484"/>
      <c r="Y23" s="484"/>
      <c r="Z23" s="10"/>
      <c r="AA23" s="10"/>
      <c r="AB23" s="10"/>
      <c r="AC23" s="10"/>
      <c r="AD23" s="43"/>
      <c r="AE23" s="1592"/>
    </row>
    <row r="24" spans="2:31" ht="20.25" customHeight="1" thickBot="1">
      <c r="B24" s="1926" t="s">
        <v>1058</v>
      </c>
      <c r="C24" s="1927"/>
      <c r="D24" s="237"/>
      <c r="E24" s="237"/>
      <c r="F24" s="10"/>
      <c r="G24" s="10"/>
      <c r="H24" s="10"/>
      <c r="I24" s="10"/>
      <c r="J24" s="43"/>
      <c r="K24" s="1592"/>
      <c r="L24" s="479"/>
      <c r="M24" s="1592"/>
      <c r="N24" s="1592"/>
      <c r="O24" s="1592"/>
      <c r="P24" s="1636"/>
      <c r="Q24" s="271"/>
      <c r="R24" s="300"/>
      <c r="S24" s="270"/>
      <c r="T24" s="270"/>
      <c r="U24" s="270"/>
      <c r="V24" s="300"/>
      <c r="W24" s="1592"/>
      <c r="X24" s="1926" t="s">
        <v>1058</v>
      </c>
      <c r="Y24" s="1927"/>
      <c r="Z24" s="10"/>
      <c r="AA24" s="10"/>
      <c r="AB24" s="10"/>
      <c r="AC24" s="10"/>
      <c r="AD24" s="43"/>
      <c r="AE24" s="1592"/>
    </row>
    <row r="25" spans="2:31" ht="33" customHeight="1">
      <c r="B25" s="1967" t="s">
        <v>1059</v>
      </c>
      <c r="C25" s="1968"/>
      <c r="D25" s="483" t="s">
        <v>813</v>
      </c>
      <c r="E25" s="483">
        <v>3</v>
      </c>
      <c r="F25" s="1712">
        <v>-409.79300000000001</v>
      </c>
      <c r="G25" s="1712">
        <v>-81.819999999999993</v>
      </c>
      <c r="H25" s="1712">
        <v>-4.8090000000000002</v>
      </c>
      <c r="I25" s="1799">
        <f t="shared" ref="I25:I31" si="8">IFERROR(G25-H25,0)</f>
        <v>-77.010999999999996</v>
      </c>
      <c r="J25" s="1809">
        <f t="shared" ref="J25:J31" si="9">IFERROR(F25+I25,0)</f>
        <v>-486.80399999999997</v>
      </c>
      <c r="K25" s="1592"/>
      <c r="L25" s="450" t="s">
        <v>1060</v>
      </c>
      <c r="M25" s="1592"/>
      <c r="N25" s="1632"/>
      <c r="O25" s="1592"/>
      <c r="P25" s="1636"/>
      <c r="Q25" s="271">
        <f t="shared" ref="Q25:Q30" si="10">IF( SUM( S25:U25 ) = 0, 0, $S$5 )</f>
        <v>0</v>
      </c>
      <c r="R25" s="300"/>
      <c r="S25" s="273">
        <f t="shared" ref="S25:U30" si="11" xml:space="preserve"> IF( ISNUMBER( F25 ), 0, 1 )</f>
        <v>0</v>
      </c>
      <c r="T25" s="273">
        <f t="shared" si="11"/>
        <v>0</v>
      </c>
      <c r="U25" s="273">
        <f t="shared" si="11"/>
        <v>0</v>
      </c>
      <c r="V25" s="300"/>
      <c r="W25" s="1592"/>
      <c r="X25" s="1967" t="s">
        <v>1059</v>
      </c>
      <c r="Y25" s="1968"/>
      <c r="Z25" s="449" t="s">
        <v>1061</v>
      </c>
      <c r="AA25" s="449" t="s">
        <v>1062</v>
      </c>
      <c r="AB25" s="449" t="s">
        <v>1063</v>
      </c>
      <c r="AC25" s="451" t="s">
        <v>1064</v>
      </c>
      <c r="AD25" s="465" t="s">
        <v>1065</v>
      </c>
      <c r="AE25" s="1592"/>
    </row>
    <row r="26" spans="2:31" ht="33" customHeight="1">
      <c r="B26" s="1969" t="s">
        <v>1066</v>
      </c>
      <c r="C26" s="1970"/>
      <c r="D26" s="128" t="s">
        <v>813</v>
      </c>
      <c r="E26" s="128">
        <v>3</v>
      </c>
      <c r="F26" s="1714">
        <v>-115.90300000000001</v>
      </c>
      <c r="G26" s="1714">
        <v>0</v>
      </c>
      <c r="H26" s="1714">
        <v>0</v>
      </c>
      <c r="I26" s="1798">
        <f t="shared" si="8"/>
        <v>0</v>
      </c>
      <c r="J26" s="1805">
        <f t="shared" si="9"/>
        <v>-115.90300000000001</v>
      </c>
      <c r="K26" s="1592"/>
      <c r="L26" s="453" t="s">
        <v>1067</v>
      </c>
      <c r="M26" s="1592"/>
      <c r="N26" s="1633"/>
      <c r="O26" s="1592"/>
      <c r="P26" s="1636"/>
      <c r="Q26" s="271">
        <f t="shared" si="10"/>
        <v>0</v>
      </c>
      <c r="R26" s="1635"/>
      <c r="S26" s="273">
        <f t="shared" si="11"/>
        <v>0</v>
      </c>
      <c r="T26" s="273">
        <f t="shared" si="11"/>
        <v>0</v>
      </c>
      <c r="U26" s="273">
        <f t="shared" si="11"/>
        <v>0</v>
      </c>
      <c r="V26" s="1635"/>
      <c r="W26" s="1592"/>
      <c r="X26" s="1969" t="s">
        <v>1066</v>
      </c>
      <c r="Y26" s="1970"/>
      <c r="Z26" s="223" t="s">
        <v>1068</v>
      </c>
      <c r="AA26" s="223" t="s">
        <v>1069</v>
      </c>
      <c r="AB26" s="223" t="s">
        <v>1070</v>
      </c>
      <c r="AC26" s="225" t="s">
        <v>1071</v>
      </c>
      <c r="AD26" s="467" t="s">
        <v>1072</v>
      </c>
      <c r="AE26" s="1592"/>
    </row>
    <row r="27" spans="2:31" ht="33" customHeight="1">
      <c r="B27" s="1940" t="s">
        <v>1073</v>
      </c>
      <c r="C27" s="1941"/>
      <c r="D27" s="179" t="s">
        <v>813</v>
      </c>
      <c r="E27" s="179">
        <v>3</v>
      </c>
      <c r="F27" s="1714">
        <v>-652.92399999999998</v>
      </c>
      <c r="G27" s="1714">
        <v>81.819999999999993</v>
      </c>
      <c r="H27" s="1714">
        <v>0</v>
      </c>
      <c r="I27" s="1798">
        <f t="shared" si="8"/>
        <v>81.819999999999993</v>
      </c>
      <c r="J27" s="1805">
        <f t="shared" si="9"/>
        <v>-571.10400000000004</v>
      </c>
      <c r="K27" s="1592"/>
      <c r="L27" s="453" t="s">
        <v>1074</v>
      </c>
      <c r="M27" s="1592"/>
      <c r="N27" s="1633"/>
      <c r="O27" s="1592"/>
      <c r="P27" s="1636"/>
      <c r="Q27" s="271">
        <f t="shared" si="10"/>
        <v>0</v>
      </c>
      <c r="R27" s="1635"/>
      <c r="S27" s="273">
        <f t="shared" si="11"/>
        <v>0</v>
      </c>
      <c r="T27" s="273">
        <f t="shared" si="11"/>
        <v>0</v>
      </c>
      <c r="U27" s="273">
        <f t="shared" si="11"/>
        <v>0</v>
      </c>
      <c r="V27" s="1635"/>
      <c r="W27" s="1592"/>
      <c r="X27" s="1940" t="s">
        <v>1073</v>
      </c>
      <c r="Y27" s="1941"/>
      <c r="Z27" s="223" t="s">
        <v>1075</v>
      </c>
      <c r="AA27" s="223" t="s">
        <v>1076</v>
      </c>
      <c r="AB27" s="223" t="s">
        <v>1077</v>
      </c>
      <c r="AC27" s="225" t="s">
        <v>1078</v>
      </c>
      <c r="AD27" s="467" t="s">
        <v>1079</v>
      </c>
      <c r="AE27" s="1592"/>
    </row>
    <row r="28" spans="2:31" ht="33" customHeight="1">
      <c r="B28" s="1938" t="s">
        <v>1002</v>
      </c>
      <c r="C28" s="1939"/>
      <c r="D28" s="6" t="s">
        <v>813</v>
      </c>
      <c r="E28" s="6">
        <v>3</v>
      </c>
      <c r="F28" s="1714">
        <v>-24.814</v>
      </c>
      <c r="G28" s="1714">
        <v>0</v>
      </c>
      <c r="H28" s="1714">
        <v>0</v>
      </c>
      <c r="I28" s="1798">
        <f t="shared" si="8"/>
        <v>0</v>
      </c>
      <c r="J28" s="1805">
        <f t="shared" si="9"/>
        <v>-24.814</v>
      </c>
      <c r="K28" s="1592"/>
      <c r="L28" s="453" t="s">
        <v>1080</v>
      </c>
      <c r="M28" s="1592"/>
      <c r="N28" s="1633"/>
      <c r="O28" s="1592"/>
      <c r="P28" s="1636"/>
      <c r="Q28" s="271">
        <f t="shared" si="10"/>
        <v>0</v>
      </c>
      <c r="R28" s="1635"/>
      <c r="S28" s="273">
        <f t="shared" si="11"/>
        <v>0</v>
      </c>
      <c r="T28" s="273">
        <f t="shared" si="11"/>
        <v>0</v>
      </c>
      <c r="U28" s="273">
        <f t="shared" si="11"/>
        <v>0</v>
      </c>
      <c r="V28" s="1635"/>
      <c r="W28" s="1592"/>
      <c r="X28" s="1938" t="s">
        <v>1002</v>
      </c>
      <c r="Y28" s="1939"/>
      <c r="Z28" s="223" t="s">
        <v>1081</v>
      </c>
      <c r="AA28" s="223" t="s">
        <v>1082</v>
      </c>
      <c r="AB28" s="223" t="s">
        <v>1083</v>
      </c>
      <c r="AC28" s="225" t="s">
        <v>1084</v>
      </c>
      <c r="AD28" s="467" t="s">
        <v>1085</v>
      </c>
      <c r="AE28" s="1592"/>
    </row>
    <row r="29" spans="2:31" ht="33" customHeight="1">
      <c r="B29" s="1998" t="s">
        <v>1086</v>
      </c>
      <c r="C29" s="1999"/>
      <c r="D29" s="6" t="s">
        <v>813</v>
      </c>
      <c r="E29" s="6">
        <v>3</v>
      </c>
      <c r="F29" s="1714">
        <v>-167.30099999999999</v>
      </c>
      <c r="G29" s="1714">
        <v>-0.84499999999999997</v>
      </c>
      <c r="H29" s="1714">
        <v>-1.2809999999999999</v>
      </c>
      <c r="I29" s="1798">
        <f t="shared" si="8"/>
        <v>0.43599999999999994</v>
      </c>
      <c r="J29" s="1805">
        <f t="shared" si="9"/>
        <v>-166.86499999999998</v>
      </c>
      <c r="K29" s="1592"/>
      <c r="L29" s="453" t="s">
        <v>1087</v>
      </c>
      <c r="M29" s="1592"/>
      <c r="N29" s="1633"/>
      <c r="O29" s="1592"/>
      <c r="P29" s="1636"/>
      <c r="Q29" s="271">
        <f t="shared" si="10"/>
        <v>0</v>
      </c>
      <c r="R29" s="1635"/>
      <c r="S29" s="273">
        <f t="shared" si="11"/>
        <v>0</v>
      </c>
      <c r="T29" s="273">
        <f t="shared" si="11"/>
        <v>0</v>
      </c>
      <c r="U29" s="273">
        <f t="shared" si="11"/>
        <v>0</v>
      </c>
      <c r="V29" s="1635"/>
      <c r="W29" s="1592"/>
      <c r="X29" s="1998" t="s">
        <v>1086</v>
      </c>
      <c r="Y29" s="1999"/>
      <c r="Z29" s="223" t="s">
        <v>1088</v>
      </c>
      <c r="AA29" s="223" t="s">
        <v>1089</v>
      </c>
      <c r="AB29" s="223" t="s">
        <v>1090</v>
      </c>
      <c r="AC29" s="225" t="s">
        <v>1091</v>
      </c>
      <c r="AD29" s="467" t="s">
        <v>1092</v>
      </c>
      <c r="AE29" s="1592"/>
    </row>
    <row r="30" spans="2:31" ht="33" customHeight="1">
      <c r="B30" s="1998" t="s">
        <v>1093</v>
      </c>
      <c r="C30" s="1999"/>
      <c r="D30" s="6" t="s">
        <v>813</v>
      </c>
      <c r="E30" s="6">
        <v>3</v>
      </c>
      <c r="F30" s="1714">
        <v>-6.5629999999999997</v>
      </c>
      <c r="G30" s="1714">
        <v>2.2250000000000001</v>
      </c>
      <c r="H30" s="1714">
        <v>0</v>
      </c>
      <c r="I30" s="1798">
        <f t="shared" si="8"/>
        <v>2.2250000000000001</v>
      </c>
      <c r="J30" s="1805">
        <f t="shared" si="9"/>
        <v>-4.3379999999999992</v>
      </c>
      <c r="K30" s="1592"/>
      <c r="L30" s="453" t="s">
        <v>1094</v>
      </c>
      <c r="M30" s="1592"/>
      <c r="N30" s="1633"/>
      <c r="O30" s="1592"/>
      <c r="P30" s="1636"/>
      <c r="Q30" s="271">
        <f t="shared" si="10"/>
        <v>0</v>
      </c>
      <c r="R30" s="300"/>
      <c r="S30" s="273">
        <f t="shared" si="11"/>
        <v>0</v>
      </c>
      <c r="T30" s="273">
        <f t="shared" si="11"/>
        <v>0</v>
      </c>
      <c r="U30" s="273">
        <f t="shared" si="11"/>
        <v>0</v>
      </c>
      <c r="V30" s="300"/>
      <c r="W30" s="1592"/>
      <c r="X30" s="1998" t="s">
        <v>1093</v>
      </c>
      <c r="Y30" s="1999"/>
      <c r="Z30" s="223" t="s">
        <v>1095</v>
      </c>
      <c r="AA30" s="223" t="s">
        <v>1096</v>
      </c>
      <c r="AB30" s="223" t="s">
        <v>1097</v>
      </c>
      <c r="AC30" s="225" t="s">
        <v>1098</v>
      </c>
      <c r="AD30" s="467" t="s">
        <v>1099</v>
      </c>
      <c r="AE30" s="1592"/>
    </row>
    <row r="31" spans="2:31" ht="33" customHeight="1" thickBot="1">
      <c r="B31" s="2002" t="s">
        <v>1016</v>
      </c>
      <c r="C31" s="2003"/>
      <c r="D31" s="485" t="s">
        <v>813</v>
      </c>
      <c r="E31" s="485">
        <v>3</v>
      </c>
      <c r="F31" s="1802">
        <f>IFERROR(SUM(F25:F30),0)</f>
        <v>-1377.298</v>
      </c>
      <c r="G31" s="1802">
        <f>IFERROR(SUM(G25:G30),0)</f>
        <v>1.3800000000000001</v>
      </c>
      <c r="H31" s="1802">
        <f>IFERROR(SUM(H25:H30),0)</f>
        <v>-6.09</v>
      </c>
      <c r="I31" s="1802">
        <f t="shared" si="8"/>
        <v>7.47</v>
      </c>
      <c r="J31" s="1807">
        <f t="shared" si="9"/>
        <v>-1369.828</v>
      </c>
      <c r="K31" s="1592"/>
      <c r="L31" s="478" t="s">
        <v>1100</v>
      </c>
      <c r="M31" s="1592"/>
      <c r="N31" s="1634"/>
      <c r="O31" s="1592"/>
      <c r="P31" s="1636"/>
      <c r="Q31" s="271"/>
      <c r="R31" s="300"/>
      <c r="S31" s="1629"/>
      <c r="T31" s="1630"/>
      <c r="U31" s="1630"/>
      <c r="V31" s="300"/>
      <c r="W31" s="1592"/>
      <c r="X31" s="2002" t="s">
        <v>1016</v>
      </c>
      <c r="Y31" s="2003"/>
      <c r="Z31" s="458" t="s">
        <v>1101</v>
      </c>
      <c r="AA31" s="458" t="s">
        <v>1102</v>
      </c>
      <c r="AB31" s="458" t="s">
        <v>1103</v>
      </c>
      <c r="AC31" s="458" t="s">
        <v>1104</v>
      </c>
      <c r="AD31" s="469" t="s">
        <v>1105</v>
      </c>
      <c r="AE31" s="1592"/>
    </row>
    <row r="32" spans="2:31" ht="15" customHeight="1" thickBot="1">
      <c r="B32" s="484"/>
      <c r="C32" s="484"/>
      <c r="D32" s="484"/>
      <c r="E32" s="484"/>
      <c r="F32" s="10"/>
      <c r="G32" s="10"/>
      <c r="H32" s="10"/>
      <c r="I32" s="10"/>
      <c r="J32" s="43"/>
      <c r="K32" s="1592"/>
      <c r="L32" s="202"/>
      <c r="M32" s="1592"/>
      <c r="N32" s="1592"/>
      <c r="O32" s="1592"/>
      <c r="P32" s="1636"/>
      <c r="Q32" s="271"/>
      <c r="R32" s="1635"/>
      <c r="S32" s="270"/>
      <c r="T32" s="1627"/>
      <c r="U32" s="1627"/>
      <c r="V32" s="1635"/>
      <c r="W32" s="1592"/>
      <c r="X32" s="484"/>
      <c r="Y32" s="484"/>
      <c r="Z32" s="10"/>
      <c r="AA32" s="10"/>
      <c r="AB32" s="10"/>
      <c r="AC32" s="10"/>
      <c r="AD32" s="43"/>
      <c r="AE32" s="1592"/>
    </row>
    <row r="33" spans="2:31" ht="32.25" customHeight="1" thickBot="1">
      <c r="B33" s="1996" t="s">
        <v>1106</v>
      </c>
      <c r="C33" s="1997"/>
      <c r="D33" s="486" t="s">
        <v>813</v>
      </c>
      <c r="E33" s="486">
        <v>3</v>
      </c>
      <c r="F33" s="487">
        <f xml:space="preserve"> IFERROR(F22 + F31,0)</f>
        <v>-517.07899999999995</v>
      </c>
      <c r="G33" s="487">
        <f xml:space="preserve"> IFERROR(G22 + G31,0)</f>
        <v>1.3800000000000001</v>
      </c>
      <c r="H33" s="487">
        <f xml:space="preserve"> IFERROR(H22 + H31,0)</f>
        <v>-6.09</v>
      </c>
      <c r="I33" s="487">
        <f t="shared" ref="I33" si="12">IFERROR(G33-H33,0)</f>
        <v>7.47</v>
      </c>
      <c r="J33" s="1810">
        <f t="shared" ref="J33" si="13">IFERROR(F33+I33,0)</f>
        <v>-509.60899999999992</v>
      </c>
      <c r="K33" s="1592"/>
      <c r="L33" s="488" t="s">
        <v>1107</v>
      </c>
      <c r="M33" s="1592"/>
      <c r="N33" s="1637"/>
      <c r="O33" s="1592"/>
      <c r="P33" s="1636"/>
      <c r="Q33" s="271"/>
      <c r="R33" s="1635"/>
      <c r="S33" s="270"/>
      <c r="T33" s="270"/>
      <c r="U33" s="270"/>
      <c r="V33" s="1635"/>
      <c r="W33" s="1592"/>
      <c r="X33" s="1996" t="s">
        <v>1106</v>
      </c>
      <c r="Y33" s="1997"/>
      <c r="Z33" s="489" t="s">
        <v>1108</v>
      </c>
      <c r="AA33" s="489" t="s">
        <v>1109</v>
      </c>
      <c r="AB33" s="489" t="s">
        <v>1110</v>
      </c>
      <c r="AC33" s="489" t="s">
        <v>1111</v>
      </c>
      <c r="AD33" s="490" t="s">
        <v>1112</v>
      </c>
      <c r="AE33" s="1592"/>
    </row>
    <row r="34" spans="2:31" ht="15" customHeight="1" thickBot="1">
      <c r="B34" s="491"/>
      <c r="C34" s="180"/>
      <c r="D34" s="180"/>
      <c r="E34" s="180"/>
      <c r="F34" s="10"/>
      <c r="G34" s="10"/>
      <c r="H34" s="10"/>
      <c r="I34" s="10"/>
      <c r="J34" s="43"/>
      <c r="K34" s="1592"/>
      <c r="L34" s="202"/>
      <c r="M34" s="1592"/>
      <c r="N34" s="1592"/>
      <c r="O34" s="1592"/>
      <c r="P34" s="1636"/>
      <c r="Q34" s="271"/>
      <c r="R34" s="1635"/>
      <c r="S34" s="270"/>
      <c r="T34" s="270"/>
      <c r="U34" s="270"/>
      <c r="V34" s="1635"/>
      <c r="W34" s="1592"/>
      <c r="X34" s="491"/>
      <c r="Y34" s="180"/>
      <c r="Z34" s="10"/>
      <c r="AA34" s="10"/>
      <c r="AB34" s="10"/>
      <c r="AC34" s="10"/>
      <c r="AD34" s="43"/>
      <c r="AE34" s="1592"/>
    </row>
    <row r="35" spans="2:31" ht="20.25" customHeight="1" thickBot="1">
      <c r="B35" s="1926" t="s">
        <v>1113</v>
      </c>
      <c r="C35" s="1927"/>
      <c r="D35" s="237"/>
      <c r="E35" s="237"/>
      <c r="F35" s="10"/>
      <c r="G35" s="10"/>
      <c r="H35" s="10"/>
      <c r="I35" s="10"/>
      <c r="J35" s="43"/>
      <c r="K35" s="1592"/>
      <c r="L35" s="479"/>
      <c r="M35" s="1592"/>
      <c r="N35" s="1592"/>
      <c r="O35" s="1592"/>
      <c r="P35" s="1636"/>
      <c r="Q35" s="271"/>
      <c r="R35" s="1635"/>
      <c r="S35" s="270"/>
      <c r="T35" s="270"/>
      <c r="U35" s="270"/>
      <c r="V35" s="1635"/>
      <c r="W35" s="1592"/>
      <c r="X35" s="1926" t="s">
        <v>1113</v>
      </c>
      <c r="Y35" s="1927"/>
      <c r="Z35" s="10"/>
      <c r="AA35" s="10"/>
      <c r="AB35" s="10"/>
      <c r="AC35" s="10"/>
      <c r="AD35" s="43"/>
      <c r="AE35" s="1592"/>
    </row>
    <row r="36" spans="2:31" ht="33" customHeight="1">
      <c r="B36" s="1967" t="s">
        <v>1059</v>
      </c>
      <c r="C36" s="1968"/>
      <c r="D36" s="483" t="s">
        <v>813</v>
      </c>
      <c r="E36" s="483">
        <v>3</v>
      </c>
      <c r="F36" s="1712">
        <v>0</v>
      </c>
      <c r="G36" s="1712">
        <v>0</v>
      </c>
      <c r="H36" s="1712">
        <v>0</v>
      </c>
      <c r="I36" s="1799">
        <f t="shared" ref="I36:I44" si="14">IFERROR(G36-H36,0)</f>
        <v>0</v>
      </c>
      <c r="J36" s="1809">
        <f t="shared" ref="J36:J44" si="15">IFERROR(F36+I36,0)</f>
        <v>0</v>
      </c>
      <c r="K36" s="1592"/>
      <c r="L36" s="450" t="s">
        <v>1114</v>
      </c>
      <c r="M36" s="1592"/>
      <c r="N36" s="1632"/>
      <c r="O36" s="1592"/>
      <c r="P36" s="1636"/>
      <c r="Q36" s="271">
        <f t="shared" ref="Q36:Q44" si="16">IF( SUM( S36:U36 ) = 0, 0, $S$5 )</f>
        <v>0</v>
      </c>
      <c r="R36" s="1635"/>
      <c r="S36" s="273">
        <f t="shared" ref="S36:U44" si="17" xml:space="preserve"> IF( ISNUMBER( F36 ), 0, 1 )</f>
        <v>0</v>
      </c>
      <c r="T36" s="273">
        <f t="shared" si="17"/>
        <v>0</v>
      </c>
      <c r="U36" s="273">
        <f t="shared" si="17"/>
        <v>0</v>
      </c>
      <c r="V36" s="1635"/>
      <c r="W36" s="1592"/>
      <c r="X36" s="1967" t="s">
        <v>1059</v>
      </c>
      <c r="Y36" s="1968"/>
      <c r="Z36" s="449" t="s">
        <v>1115</v>
      </c>
      <c r="AA36" s="449" t="s">
        <v>1116</v>
      </c>
      <c r="AB36" s="449" t="s">
        <v>1117</v>
      </c>
      <c r="AC36" s="451" t="s">
        <v>1118</v>
      </c>
      <c r="AD36" s="465" t="s">
        <v>1119</v>
      </c>
      <c r="AE36" s="1592"/>
    </row>
    <row r="37" spans="2:31" ht="33" customHeight="1">
      <c r="B37" s="1969" t="s">
        <v>1073</v>
      </c>
      <c r="C37" s="1970"/>
      <c r="D37" s="128" t="s">
        <v>813</v>
      </c>
      <c r="E37" s="128">
        <v>3</v>
      </c>
      <c r="F37" s="1714">
        <v>-6282.7960000000003</v>
      </c>
      <c r="G37" s="1714">
        <v>0</v>
      </c>
      <c r="H37" s="1714">
        <v>0</v>
      </c>
      <c r="I37" s="1798">
        <f t="shared" si="14"/>
        <v>0</v>
      </c>
      <c r="J37" s="1805">
        <f t="shared" si="15"/>
        <v>-6282.7960000000003</v>
      </c>
      <c r="K37" s="1592"/>
      <c r="L37" s="453" t="s">
        <v>1120</v>
      </c>
      <c r="M37" s="1592"/>
      <c r="N37" s="1633"/>
      <c r="O37" s="1592"/>
      <c r="P37" s="1636"/>
      <c r="Q37" s="271">
        <f t="shared" si="16"/>
        <v>0</v>
      </c>
      <c r="R37" s="492"/>
      <c r="S37" s="273">
        <f t="shared" si="17"/>
        <v>0</v>
      </c>
      <c r="T37" s="273">
        <f t="shared" si="17"/>
        <v>0</v>
      </c>
      <c r="U37" s="273">
        <f t="shared" si="17"/>
        <v>0</v>
      </c>
      <c r="V37" s="492"/>
      <c r="W37" s="1592"/>
      <c r="X37" s="1969" t="s">
        <v>1073</v>
      </c>
      <c r="Y37" s="1970"/>
      <c r="Z37" s="223" t="s">
        <v>1121</v>
      </c>
      <c r="AA37" s="223" t="s">
        <v>1122</v>
      </c>
      <c r="AB37" s="223" t="s">
        <v>1123</v>
      </c>
      <c r="AC37" s="225" t="s">
        <v>1124</v>
      </c>
      <c r="AD37" s="467" t="s">
        <v>1125</v>
      </c>
      <c r="AE37" s="1592"/>
    </row>
    <row r="38" spans="2:31" ht="33" customHeight="1">
      <c r="B38" s="1940" t="s">
        <v>1002</v>
      </c>
      <c r="C38" s="1941"/>
      <c r="D38" s="179" t="s">
        <v>813</v>
      </c>
      <c r="E38" s="179">
        <v>3</v>
      </c>
      <c r="F38" s="1714">
        <v>-1004.6319999999999</v>
      </c>
      <c r="G38" s="1714">
        <v>0</v>
      </c>
      <c r="H38" s="1714">
        <v>0</v>
      </c>
      <c r="I38" s="1798">
        <f t="shared" si="14"/>
        <v>0</v>
      </c>
      <c r="J38" s="1805">
        <f t="shared" si="15"/>
        <v>-1004.6319999999999</v>
      </c>
      <c r="K38" s="1592"/>
      <c r="L38" s="453" t="s">
        <v>1126</v>
      </c>
      <c r="M38" s="1592"/>
      <c r="N38" s="1633"/>
      <c r="O38" s="1592"/>
      <c r="P38" s="1636"/>
      <c r="Q38" s="271">
        <f t="shared" si="16"/>
        <v>0</v>
      </c>
      <c r="R38" s="1635"/>
      <c r="S38" s="273">
        <f t="shared" si="17"/>
        <v>0</v>
      </c>
      <c r="T38" s="273">
        <f t="shared" si="17"/>
        <v>0</v>
      </c>
      <c r="U38" s="273">
        <f t="shared" si="17"/>
        <v>0</v>
      </c>
      <c r="V38" s="1635"/>
      <c r="W38" s="1592"/>
      <c r="X38" s="1940" t="s">
        <v>1002</v>
      </c>
      <c r="Y38" s="1941"/>
      <c r="Z38" s="223" t="s">
        <v>1127</v>
      </c>
      <c r="AA38" s="223" t="s">
        <v>1128</v>
      </c>
      <c r="AB38" s="223" t="s">
        <v>1129</v>
      </c>
      <c r="AC38" s="225" t="s">
        <v>1130</v>
      </c>
      <c r="AD38" s="467" t="s">
        <v>1131</v>
      </c>
      <c r="AE38" s="1592"/>
    </row>
    <row r="39" spans="2:31" ht="33" customHeight="1">
      <c r="B39" s="1938" t="s">
        <v>1132</v>
      </c>
      <c r="C39" s="1939"/>
      <c r="D39" s="6" t="s">
        <v>813</v>
      </c>
      <c r="E39" s="6">
        <v>3</v>
      </c>
      <c r="F39" s="1714">
        <v>-44.774000000000001</v>
      </c>
      <c r="G39" s="1714">
        <v>0</v>
      </c>
      <c r="H39" s="1714">
        <v>0</v>
      </c>
      <c r="I39" s="1798">
        <f t="shared" si="14"/>
        <v>0</v>
      </c>
      <c r="J39" s="1805">
        <f t="shared" si="15"/>
        <v>-44.774000000000001</v>
      </c>
      <c r="K39" s="1592"/>
      <c r="L39" s="453" t="s">
        <v>1133</v>
      </c>
      <c r="M39" s="1592"/>
      <c r="N39" s="1633"/>
      <c r="O39" s="1592"/>
      <c r="P39" s="1636"/>
      <c r="Q39" s="271">
        <f t="shared" si="16"/>
        <v>0</v>
      </c>
      <c r="R39" s="1635"/>
      <c r="S39" s="273">
        <f t="shared" si="17"/>
        <v>0</v>
      </c>
      <c r="T39" s="273">
        <f t="shared" si="17"/>
        <v>0</v>
      </c>
      <c r="U39" s="273">
        <f t="shared" si="17"/>
        <v>0</v>
      </c>
      <c r="V39" s="1635"/>
      <c r="W39" s="1592"/>
      <c r="X39" s="1938" t="s">
        <v>1132</v>
      </c>
      <c r="Y39" s="1939"/>
      <c r="Z39" s="223" t="s">
        <v>1134</v>
      </c>
      <c r="AA39" s="223" t="s">
        <v>1135</v>
      </c>
      <c r="AB39" s="223" t="s">
        <v>1136</v>
      </c>
      <c r="AC39" s="225" t="s">
        <v>1137</v>
      </c>
      <c r="AD39" s="467" t="s">
        <v>1138</v>
      </c>
      <c r="AE39" s="1592"/>
    </row>
    <row r="40" spans="2:31" ht="33" customHeight="1">
      <c r="B40" s="1998" t="s">
        <v>1093</v>
      </c>
      <c r="C40" s="1999"/>
      <c r="D40" s="6" t="s">
        <v>813</v>
      </c>
      <c r="E40" s="6">
        <v>3</v>
      </c>
      <c r="F40" s="1714">
        <v>-9.4489999999999998</v>
      </c>
      <c r="G40" s="1714">
        <v>2.2250000000000001</v>
      </c>
      <c r="H40" s="1714">
        <v>0</v>
      </c>
      <c r="I40" s="1798">
        <f t="shared" si="14"/>
        <v>2.2250000000000001</v>
      </c>
      <c r="J40" s="1805">
        <f t="shared" si="15"/>
        <v>-7.2240000000000002</v>
      </c>
      <c r="K40" s="1592"/>
      <c r="L40" s="453" t="s">
        <v>1139</v>
      </c>
      <c r="M40" s="1592"/>
      <c r="N40" s="1633"/>
      <c r="O40" s="1592"/>
      <c r="P40" s="1636"/>
      <c r="Q40" s="271">
        <f t="shared" si="16"/>
        <v>0</v>
      </c>
      <c r="R40" s="1635"/>
      <c r="S40" s="273">
        <f t="shared" si="17"/>
        <v>0</v>
      </c>
      <c r="T40" s="273">
        <f t="shared" si="17"/>
        <v>0</v>
      </c>
      <c r="U40" s="273">
        <f t="shared" si="17"/>
        <v>0</v>
      </c>
      <c r="V40" s="1635"/>
      <c r="W40" s="1592"/>
      <c r="X40" s="1998" t="s">
        <v>1093</v>
      </c>
      <c r="Y40" s="1999"/>
      <c r="Z40" s="223" t="s">
        <v>1140</v>
      </c>
      <c r="AA40" s="223" t="s">
        <v>1141</v>
      </c>
      <c r="AB40" s="223" t="s">
        <v>1142</v>
      </c>
      <c r="AC40" s="225" t="s">
        <v>1143</v>
      </c>
      <c r="AD40" s="467" t="s">
        <v>1144</v>
      </c>
      <c r="AE40" s="1592"/>
    </row>
    <row r="41" spans="2:31" ht="33" customHeight="1">
      <c r="B41" s="1998" t="s">
        <v>1145</v>
      </c>
      <c r="C41" s="1999"/>
      <c r="D41" s="6" t="s">
        <v>813</v>
      </c>
      <c r="E41" s="6">
        <v>3</v>
      </c>
      <c r="F41" s="1714">
        <v>0</v>
      </c>
      <c r="G41" s="1714">
        <v>0</v>
      </c>
      <c r="H41" s="1714">
        <v>0</v>
      </c>
      <c r="I41" s="1798">
        <f t="shared" si="14"/>
        <v>0</v>
      </c>
      <c r="J41" s="1805">
        <f t="shared" si="15"/>
        <v>0</v>
      </c>
      <c r="K41" s="1592"/>
      <c r="L41" s="453" t="s">
        <v>1146</v>
      </c>
      <c r="M41" s="1592"/>
      <c r="N41" s="1633"/>
      <c r="O41" s="1592"/>
      <c r="P41" s="1636"/>
      <c r="Q41" s="271">
        <f t="shared" si="16"/>
        <v>0</v>
      </c>
      <c r="R41" s="1635"/>
      <c r="S41" s="273">
        <f t="shared" si="17"/>
        <v>0</v>
      </c>
      <c r="T41" s="273">
        <f t="shared" si="17"/>
        <v>0</v>
      </c>
      <c r="U41" s="273">
        <f t="shared" si="17"/>
        <v>0</v>
      </c>
      <c r="V41" s="1635"/>
      <c r="W41" s="1592"/>
      <c r="X41" s="1998" t="s">
        <v>1145</v>
      </c>
      <c r="Y41" s="1999"/>
      <c r="Z41" s="223" t="s">
        <v>1147</v>
      </c>
      <c r="AA41" s="223" t="s">
        <v>1148</v>
      </c>
      <c r="AB41" s="223" t="s">
        <v>1149</v>
      </c>
      <c r="AC41" s="225" t="s">
        <v>1150</v>
      </c>
      <c r="AD41" s="467" t="s">
        <v>1151</v>
      </c>
      <c r="AE41" s="1592"/>
    </row>
    <row r="42" spans="2:31" ht="33" customHeight="1">
      <c r="B42" s="1969" t="s">
        <v>1152</v>
      </c>
      <c r="C42" s="1970"/>
      <c r="D42" s="128" t="s">
        <v>813</v>
      </c>
      <c r="E42" s="128">
        <v>3</v>
      </c>
      <c r="F42" s="1714">
        <v>0</v>
      </c>
      <c r="G42" s="1714">
        <v>0</v>
      </c>
      <c r="H42" s="1714">
        <v>0</v>
      </c>
      <c r="I42" s="1798">
        <f t="shared" si="14"/>
        <v>0</v>
      </c>
      <c r="J42" s="1805">
        <f t="shared" si="15"/>
        <v>0</v>
      </c>
      <c r="K42" s="1592"/>
      <c r="L42" s="453" t="s">
        <v>1153</v>
      </c>
      <c r="M42" s="1592"/>
      <c r="N42" s="1633"/>
      <c r="O42" s="1592"/>
      <c r="P42" s="1636"/>
      <c r="Q42" s="271">
        <f t="shared" si="16"/>
        <v>0</v>
      </c>
      <c r="R42" s="1635"/>
      <c r="S42" s="273">
        <f t="shared" si="17"/>
        <v>0</v>
      </c>
      <c r="T42" s="273">
        <f t="shared" si="17"/>
        <v>0</v>
      </c>
      <c r="U42" s="273">
        <f t="shared" si="17"/>
        <v>0</v>
      </c>
      <c r="V42" s="1635"/>
      <c r="W42" s="1592"/>
      <c r="X42" s="1969" t="s">
        <v>1152</v>
      </c>
      <c r="Y42" s="1970"/>
      <c r="Z42" s="223" t="s">
        <v>1154</v>
      </c>
      <c r="AA42" s="223" t="s">
        <v>1155</v>
      </c>
      <c r="AB42" s="223" t="s">
        <v>1156</v>
      </c>
      <c r="AC42" s="225" t="s">
        <v>1157</v>
      </c>
      <c r="AD42" s="467" t="s">
        <v>1158</v>
      </c>
      <c r="AE42" s="1592"/>
    </row>
    <row r="43" spans="2:31" ht="33" customHeight="1">
      <c r="B43" s="1940" t="s">
        <v>1159</v>
      </c>
      <c r="C43" s="1941"/>
      <c r="D43" s="179" t="s">
        <v>813</v>
      </c>
      <c r="E43" s="179">
        <v>3</v>
      </c>
      <c r="F43" s="1714">
        <v>0</v>
      </c>
      <c r="G43" s="1714">
        <v>0</v>
      </c>
      <c r="H43" s="1714">
        <v>0</v>
      </c>
      <c r="I43" s="1798">
        <f t="shared" si="14"/>
        <v>0</v>
      </c>
      <c r="J43" s="1805">
        <f t="shared" si="15"/>
        <v>0</v>
      </c>
      <c r="K43" s="1592"/>
      <c r="L43" s="453" t="s">
        <v>1160</v>
      </c>
      <c r="M43" s="1592"/>
      <c r="N43" s="1633"/>
      <c r="O43" s="1592"/>
      <c r="P43" s="1636"/>
      <c r="Q43" s="271">
        <f t="shared" si="16"/>
        <v>0</v>
      </c>
      <c r="R43" s="1635"/>
      <c r="S43" s="273">
        <f t="shared" si="17"/>
        <v>0</v>
      </c>
      <c r="T43" s="273">
        <f t="shared" si="17"/>
        <v>0</v>
      </c>
      <c r="U43" s="273">
        <f t="shared" si="17"/>
        <v>0</v>
      </c>
      <c r="V43" s="1635"/>
      <c r="W43" s="1592"/>
      <c r="X43" s="1940" t="s">
        <v>1159</v>
      </c>
      <c r="Y43" s="1941"/>
      <c r="Z43" s="223" t="s">
        <v>1161</v>
      </c>
      <c r="AA43" s="223" t="s">
        <v>1162</v>
      </c>
      <c r="AB43" s="223" t="s">
        <v>1163</v>
      </c>
      <c r="AC43" s="225" t="s">
        <v>1164</v>
      </c>
      <c r="AD43" s="467" t="s">
        <v>1165</v>
      </c>
      <c r="AE43" s="1592"/>
    </row>
    <row r="44" spans="2:31" ht="33" customHeight="1">
      <c r="B44" s="1938" t="s">
        <v>897</v>
      </c>
      <c r="C44" s="1939"/>
      <c r="D44" s="6" t="s">
        <v>813</v>
      </c>
      <c r="E44" s="6">
        <v>3</v>
      </c>
      <c r="F44" s="1714">
        <v>-1092.1579999999999</v>
      </c>
      <c r="G44" s="1714">
        <v>67.575000000000003</v>
      </c>
      <c r="H44" s="1714">
        <v>0</v>
      </c>
      <c r="I44" s="1798">
        <f t="shared" si="14"/>
        <v>67.575000000000003</v>
      </c>
      <c r="J44" s="1805">
        <f t="shared" si="15"/>
        <v>-1024.5829999999999</v>
      </c>
      <c r="K44" s="1592"/>
      <c r="L44" s="453" t="s">
        <v>1166</v>
      </c>
      <c r="M44" s="1592"/>
      <c r="N44" s="1633"/>
      <c r="O44" s="1592"/>
      <c r="P44" s="1636"/>
      <c r="Q44" s="271">
        <f t="shared" si="16"/>
        <v>0</v>
      </c>
      <c r="R44" s="1635"/>
      <c r="S44" s="273">
        <f t="shared" si="17"/>
        <v>0</v>
      </c>
      <c r="T44" s="273">
        <f t="shared" si="17"/>
        <v>0</v>
      </c>
      <c r="U44" s="273">
        <f t="shared" si="17"/>
        <v>0</v>
      </c>
      <c r="V44" s="1635"/>
      <c r="W44" s="1592"/>
      <c r="X44" s="1938" t="s">
        <v>897</v>
      </c>
      <c r="Y44" s="1939"/>
      <c r="Z44" s="223" t="s">
        <v>1167</v>
      </c>
      <c r="AA44" s="223" t="s">
        <v>1168</v>
      </c>
      <c r="AB44" s="223" t="s">
        <v>1169</v>
      </c>
      <c r="AC44" s="225" t="s">
        <v>1170</v>
      </c>
      <c r="AD44" s="467" t="s">
        <v>1171</v>
      </c>
      <c r="AE44" s="1592"/>
    </row>
    <row r="45" spans="2:31" ht="33" customHeight="1" thickBot="1">
      <c r="B45" s="2000" t="s">
        <v>1016</v>
      </c>
      <c r="C45" s="2001"/>
      <c r="D45" s="477" t="s">
        <v>813</v>
      </c>
      <c r="E45" s="477">
        <v>3</v>
      </c>
      <c r="F45" s="1802">
        <f>IFERROR(SUM(F36:F44),0)</f>
        <v>-8433.8089999999993</v>
      </c>
      <c r="G45" s="1802">
        <f>IFERROR(SUM(G36:G44),0)</f>
        <v>69.8</v>
      </c>
      <c r="H45" s="1802">
        <f>IFERROR(SUM(H36:H44),0)</f>
        <v>0</v>
      </c>
      <c r="I45" s="1802">
        <f t="shared" ref="I45" si="18">IFERROR(G45-H45,0)</f>
        <v>69.8</v>
      </c>
      <c r="J45" s="1807">
        <f t="shared" ref="J45" si="19">IFERROR(F45+I45,0)</f>
        <v>-8364.009</v>
      </c>
      <c r="K45" s="1592"/>
      <c r="L45" s="478" t="s">
        <v>1172</v>
      </c>
      <c r="M45" s="1592"/>
      <c r="N45" s="1634"/>
      <c r="O45" s="1592"/>
      <c r="P45" s="1636"/>
      <c r="Q45" s="271"/>
      <c r="R45" s="1635"/>
      <c r="S45" s="1627"/>
      <c r="T45" s="1627"/>
      <c r="U45" s="1627"/>
      <c r="V45" s="1635"/>
      <c r="W45" s="1592"/>
      <c r="X45" s="2000" t="s">
        <v>1016</v>
      </c>
      <c r="Y45" s="2001"/>
      <c r="Z45" s="458" t="s">
        <v>1173</v>
      </c>
      <c r="AA45" s="458" t="s">
        <v>1174</v>
      </c>
      <c r="AB45" s="458" t="s">
        <v>1175</v>
      </c>
      <c r="AC45" s="458" t="s">
        <v>1176</v>
      </c>
      <c r="AD45" s="469" t="s">
        <v>1177</v>
      </c>
      <c r="AE45" s="1592"/>
    </row>
    <row r="46" spans="2:31" ht="14.25" customHeight="1" thickBot="1">
      <c r="B46" s="491"/>
      <c r="C46" s="493"/>
      <c r="D46" s="493"/>
      <c r="E46" s="493"/>
      <c r="F46" s="43"/>
      <c r="G46" s="43"/>
      <c r="H46" s="43"/>
      <c r="I46" s="43"/>
      <c r="J46" s="43"/>
      <c r="K46" s="5"/>
      <c r="L46" s="203"/>
      <c r="M46" s="1592"/>
      <c r="N46" s="1592"/>
      <c r="O46" s="1592"/>
      <c r="P46" s="1636"/>
      <c r="Q46" s="271"/>
      <c r="R46" s="1635"/>
      <c r="S46" s="1627"/>
      <c r="T46" s="1627"/>
      <c r="U46" s="1627"/>
      <c r="V46" s="1635"/>
      <c r="W46" s="1592"/>
      <c r="X46" s="491"/>
      <c r="Y46" s="493"/>
      <c r="Z46" s="43"/>
      <c r="AA46" s="43"/>
      <c r="AB46" s="43"/>
      <c r="AC46" s="43"/>
      <c r="AD46" s="43"/>
      <c r="AE46" s="1592"/>
    </row>
    <row r="47" spans="2:31" ht="32.25" customHeight="1" thickBot="1">
      <c r="B47" s="1996" t="s">
        <v>1178</v>
      </c>
      <c r="C47" s="1997"/>
      <c r="D47" s="486" t="s">
        <v>813</v>
      </c>
      <c r="E47" s="486">
        <v>3</v>
      </c>
      <c r="F47" s="487">
        <f>IFERROR(F15 + F33 + F45,0)</f>
        <v>1515.5300000000025</v>
      </c>
      <c r="G47" s="487">
        <f>IFERROR(G15 + G33 + G45,0)</f>
        <v>-284.47699999999998</v>
      </c>
      <c r="H47" s="487">
        <f>IFERROR(H15 + H33 + H45,0)</f>
        <v>5.4589999999999996</v>
      </c>
      <c r="I47" s="487">
        <f t="shared" ref="I47" si="20">IFERROR(G47-H47,0)</f>
        <v>-289.93599999999998</v>
      </c>
      <c r="J47" s="1810">
        <f t="shared" ref="J47" si="21">IFERROR(F47+I47,0)</f>
        <v>1225.5940000000026</v>
      </c>
      <c r="K47" s="1592"/>
      <c r="L47" s="488" t="s">
        <v>1179</v>
      </c>
      <c r="M47" s="1592"/>
      <c r="N47" s="1637"/>
      <c r="O47" s="1592"/>
      <c r="P47" s="1636"/>
      <c r="Q47" s="271"/>
      <c r="R47" s="1635"/>
      <c r="S47" s="1627"/>
      <c r="T47" s="1627"/>
      <c r="U47" s="1627"/>
      <c r="V47" s="1635"/>
      <c r="W47" s="1592"/>
      <c r="X47" s="1996" t="s">
        <v>1178</v>
      </c>
      <c r="Y47" s="1997"/>
      <c r="Z47" s="489" t="s">
        <v>1180</v>
      </c>
      <c r="AA47" s="489" t="s">
        <v>1181</v>
      </c>
      <c r="AB47" s="489" t="s">
        <v>1182</v>
      </c>
      <c r="AC47" s="489" t="s">
        <v>1183</v>
      </c>
      <c r="AD47" s="490" t="s">
        <v>1184</v>
      </c>
      <c r="AE47" s="1592"/>
    </row>
    <row r="48" spans="2:31" ht="15" customHeight="1" thickBot="1">
      <c r="B48" s="494"/>
      <c r="C48" s="494"/>
      <c r="D48" s="494"/>
      <c r="E48" s="494"/>
      <c r="F48" s="43"/>
      <c r="G48" s="43"/>
      <c r="H48" s="43"/>
      <c r="I48" s="43"/>
      <c r="J48" s="43"/>
      <c r="K48" s="5"/>
      <c r="L48" s="203"/>
      <c r="M48" s="1592"/>
      <c r="N48" s="1592"/>
      <c r="O48" s="1592"/>
      <c r="P48" s="1636"/>
      <c r="Q48" s="271"/>
      <c r="R48" s="1635"/>
      <c r="S48" s="1627"/>
      <c r="T48" s="1627"/>
      <c r="U48" s="1627"/>
      <c r="V48" s="1635"/>
      <c r="W48" s="1592"/>
      <c r="X48" s="494"/>
      <c r="Y48" s="494"/>
      <c r="Z48" s="43"/>
      <c r="AA48" s="43"/>
      <c r="AB48" s="43"/>
      <c r="AC48" s="43"/>
      <c r="AD48" s="43"/>
      <c r="AE48" s="1592"/>
    </row>
    <row r="49" spans="2:31" ht="20.25" customHeight="1" thickBot="1">
      <c r="B49" s="1926" t="s">
        <v>1185</v>
      </c>
      <c r="C49" s="1927"/>
      <c r="D49" s="237"/>
      <c r="E49" s="237"/>
      <c r="F49" s="43"/>
      <c r="G49" s="43"/>
      <c r="H49" s="43"/>
      <c r="I49" s="43"/>
      <c r="J49" s="43"/>
      <c r="K49" s="5"/>
      <c r="L49" s="495"/>
      <c r="M49" s="1592"/>
      <c r="N49" s="1592"/>
      <c r="O49" s="1592"/>
      <c r="P49" s="1636"/>
      <c r="Q49" s="271"/>
      <c r="R49" s="1635"/>
      <c r="S49" s="1627"/>
      <c r="T49" s="1627"/>
      <c r="U49" s="1627"/>
      <c r="V49" s="1635"/>
      <c r="W49" s="1592"/>
      <c r="X49" s="1926" t="s">
        <v>1185</v>
      </c>
      <c r="Y49" s="1927"/>
      <c r="Z49" s="43"/>
      <c r="AA49" s="43"/>
      <c r="AB49" s="43"/>
      <c r="AC49" s="43"/>
      <c r="AD49" s="43"/>
      <c r="AE49" s="1592"/>
    </row>
    <row r="50" spans="2:31" ht="33" customHeight="1">
      <c r="B50" s="1967" t="s">
        <v>1186</v>
      </c>
      <c r="C50" s="1968"/>
      <c r="D50" s="483" t="s">
        <v>813</v>
      </c>
      <c r="E50" s="483">
        <v>3</v>
      </c>
      <c r="F50" s="1712">
        <v>32</v>
      </c>
      <c r="G50" s="1712">
        <v>0</v>
      </c>
      <c r="H50" s="1712">
        <v>0</v>
      </c>
      <c r="I50" s="1799">
        <f t="shared" ref="I50:I52" si="22">IFERROR(G50-H50,0)</f>
        <v>0</v>
      </c>
      <c r="J50" s="1809">
        <f t="shared" ref="J50:J52" si="23">IFERROR(F50+I50,0)</f>
        <v>32</v>
      </c>
      <c r="K50" s="1592"/>
      <c r="L50" s="450" t="s">
        <v>1187</v>
      </c>
      <c r="M50" s="1592"/>
      <c r="N50" s="1632"/>
      <c r="O50" s="1592"/>
      <c r="P50" s="1636"/>
      <c r="Q50" s="271">
        <f t="shared" ref="Q50:Q51" si="24">IF( SUM( S50:U50 ) = 0, 0, $S$5 )</f>
        <v>0</v>
      </c>
      <c r="R50" s="1635"/>
      <c r="S50" s="273">
        <f t="shared" ref="S50:U51" si="25" xml:space="preserve"> IF( ISNUMBER( F50 ), 0, 1 )</f>
        <v>0</v>
      </c>
      <c r="T50" s="273">
        <f t="shared" si="25"/>
        <v>0</v>
      </c>
      <c r="U50" s="273">
        <f t="shared" si="25"/>
        <v>0</v>
      </c>
      <c r="V50" s="1635"/>
      <c r="W50" s="1592"/>
      <c r="X50" s="1967" t="s">
        <v>1186</v>
      </c>
      <c r="Y50" s="1968"/>
      <c r="Z50" s="449" t="s">
        <v>1188</v>
      </c>
      <c r="AA50" s="449" t="s">
        <v>1189</v>
      </c>
      <c r="AB50" s="449" t="s">
        <v>1190</v>
      </c>
      <c r="AC50" s="451" t="s">
        <v>1191</v>
      </c>
      <c r="AD50" s="465" t="s">
        <v>1192</v>
      </c>
      <c r="AE50" s="1592"/>
    </row>
    <row r="51" spans="2:31" ht="33" customHeight="1">
      <c r="B51" s="1969" t="s">
        <v>1193</v>
      </c>
      <c r="C51" s="1970"/>
      <c r="D51" s="128" t="s">
        <v>813</v>
      </c>
      <c r="E51" s="128">
        <v>3</v>
      </c>
      <c r="F51" s="1714">
        <v>1483.53</v>
      </c>
      <c r="G51" s="1714">
        <v>-284.47699999999998</v>
      </c>
      <c r="H51" s="1714">
        <v>5.4589999999999996</v>
      </c>
      <c r="I51" s="1798">
        <f t="shared" si="22"/>
        <v>-289.93599999999998</v>
      </c>
      <c r="J51" s="1805">
        <f t="shared" si="23"/>
        <v>1193.5940000000001</v>
      </c>
      <c r="K51" s="1592"/>
      <c r="L51" s="453" t="s">
        <v>1194</v>
      </c>
      <c r="M51" s="1592"/>
      <c r="N51" s="1633"/>
      <c r="O51" s="1592"/>
      <c r="P51" s="1636"/>
      <c r="Q51" s="271">
        <f t="shared" si="24"/>
        <v>0</v>
      </c>
      <c r="R51" s="1635"/>
      <c r="S51" s="273">
        <f t="shared" si="25"/>
        <v>0</v>
      </c>
      <c r="T51" s="273">
        <f t="shared" si="25"/>
        <v>0</v>
      </c>
      <c r="U51" s="273">
        <f t="shared" si="25"/>
        <v>0</v>
      </c>
      <c r="V51" s="1635"/>
      <c r="W51" s="1592"/>
      <c r="X51" s="1969" t="s">
        <v>1193</v>
      </c>
      <c r="Y51" s="1970"/>
      <c r="Z51" s="223" t="s">
        <v>1195</v>
      </c>
      <c r="AA51" s="223" t="s">
        <v>1196</v>
      </c>
      <c r="AB51" s="223" t="s">
        <v>1197</v>
      </c>
      <c r="AC51" s="225" t="s">
        <v>1198</v>
      </c>
      <c r="AD51" s="467" t="s">
        <v>1199</v>
      </c>
      <c r="AE51" s="1592"/>
    </row>
    <row r="52" spans="2:31" ht="33" customHeight="1" thickBot="1">
      <c r="B52" s="1994" t="s">
        <v>1200</v>
      </c>
      <c r="C52" s="1995"/>
      <c r="D52" s="496" t="s">
        <v>813</v>
      </c>
      <c r="E52" s="496">
        <v>3</v>
      </c>
      <c r="F52" s="1802">
        <f>IFERROR(SUM(F50:F51),0)</f>
        <v>1515.53</v>
      </c>
      <c r="G52" s="1802">
        <f>IFERROR(SUM(G50:G51),0)</f>
        <v>-284.47699999999998</v>
      </c>
      <c r="H52" s="1802">
        <f>IFERROR(SUM(H50:H51),0)</f>
        <v>5.4589999999999996</v>
      </c>
      <c r="I52" s="1802">
        <f t="shared" si="22"/>
        <v>-289.93599999999998</v>
      </c>
      <c r="J52" s="1807">
        <f t="shared" si="23"/>
        <v>1225.5940000000001</v>
      </c>
      <c r="K52" s="1592"/>
      <c r="L52" s="478" t="s">
        <v>1201</v>
      </c>
      <c r="M52" s="1592"/>
      <c r="N52" s="1634"/>
      <c r="O52" s="1592"/>
      <c r="P52" s="1636"/>
      <c r="Q52" s="271"/>
      <c r="R52" s="1635"/>
      <c r="S52" s="1627"/>
      <c r="T52" s="1627"/>
      <c r="U52" s="1627"/>
      <c r="V52" s="1635"/>
      <c r="W52" s="1592"/>
      <c r="X52" s="1994" t="s">
        <v>1200</v>
      </c>
      <c r="Y52" s="1995"/>
      <c r="Z52" s="458" t="s">
        <v>1202</v>
      </c>
      <c r="AA52" s="458" t="s">
        <v>1203</v>
      </c>
      <c r="AB52" s="458" t="s">
        <v>1204</v>
      </c>
      <c r="AC52" s="458" t="s">
        <v>1205</v>
      </c>
      <c r="AD52" s="469" t="s">
        <v>1206</v>
      </c>
      <c r="AE52" s="1592"/>
    </row>
    <row r="53" spans="2:31" ht="6.75" customHeight="1">
      <c r="B53" s="1592"/>
      <c r="C53" s="1592"/>
      <c r="D53" s="1592"/>
      <c r="E53" s="1592"/>
      <c r="F53" s="1592"/>
      <c r="G53" s="1592"/>
      <c r="H53" s="1592"/>
      <c r="I53" s="1592"/>
      <c r="K53" s="1592"/>
      <c r="L53" s="479"/>
      <c r="M53" s="1592"/>
      <c r="N53" s="1592"/>
      <c r="O53" s="1592"/>
      <c r="P53" s="1592"/>
      <c r="Q53" s="1592"/>
      <c r="R53" s="1627"/>
      <c r="S53" s="1627"/>
      <c r="T53" s="1627"/>
      <c r="U53" s="1627"/>
      <c r="V53" s="1627"/>
      <c r="W53" s="1592"/>
      <c r="X53" s="1592"/>
      <c r="Y53" s="1592"/>
      <c r="Z53" s="1592"/>
      <c r="AA53" s="1592"/>
      <c r="AB53" s="1592"/>
      <c r="AC53" s="1592"/>
      <c r="AD53" s="1592"/>
      <c r="AE53" s="1592"/>
    </row>
  </sheetData>
  <mergeCells count="97">
    <mergeCell ref="B1:I1"/>
    <mergeCell ref="X1:AC1"/>
    <mergeCell ref="B3:N3"/>
    <mergeCell ref="X3:AD3"/>
    <mergeCell ref="F4:I4"/>
    <mergeCell ref="S4:U4"/>
    <mergeCell ref="Z4:AC4"/>
    <mergeCell ref="B2:I2"/>
    <mergeCell ref="X2:AC2"/>
    <mergeCell ref="B8:C8"/>
    <mergeCell ref="X8:Y8"/>
    <mergeCell ref="B9:C9"/>
    <mergeCell ref="X9:Y9"/>
    <mergeCell ref="B10:C10"/>
    <mergeCell ref="X10:Y10"/>
    <mergeCell ref="AD5:AD6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51:C51"/>
    <mergeCell ref="X51:Y51"/>
    <mergeCell ref="B52:C52"/>
    <mergeCell ref="X52:Y52"/>
    <mergeCell ref="B47:C47"/>
    <mergeCell ref="X47:Y47"/>
    <mergeCell ref="B49:C49"/>
    <mergeCell ref="X49:Y49"/>
    <mergeCell ref="B50:C50"/>
    <mergeCell ref="X50:Y50"/>
  </mergeCells>
  <conditionalFormatting sqref="Q9:Q52">
    <cfRule type="cellIs" dxfId="115" priority="1" operator="equal">
      <formula>0</formula>
    </cfRule>
  </conditionalFormatting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pageSetUpPr fitToPage="1"/>
  </sheetPr>
  <dimension ref="B1:AD37"/>
  <sheetViews>
    <sheetView showFormulas="1" showGridLines="0" topLeftCell="A19" zoomScale="80" zoomScaleNormal="80" zoomScaleSheetLayoutView="100" workbookViewId="0">
      <selection activeCell="J29" sqref="J29"/>
    </sheetView>
  </sheetViews>
  <sheetFormatPr defaultColWidth="9.125" defaultRowHeight="15.75"/>
  <cols>
    <col min="1" max="1" width="1.625" style="4" customWidth="1"/>
    <col min="2" max="2" width="14" style="4" customWidth="1"/>
    <col min="3" max="3" width="22.375" style="4" customWidth="1"/>
    <col min="4" max="4" width="7.125" style="4" customWidth="1"/>
    <col min="5" max="5" width="5.375" style="4" customWidth="1"/>
    <col min="6" max="9" width="12.5" style="4" customWidth="1"/>
    <col min="10" max="10" width="12.5" style="3" customWidth="1"/>
    <col min="11" max="11" width="1.625" style="4" customWidth="1"/>
    <col min="12" max="12" width="12.5" style="4" customWidth="1"/>
    <col min="13" max="13" width="1.625" style="4" customWidth="1"/>
    <col min="14" max="14" width="33.625" style="4" customWidth="1"/>
    <col min="15" max="15" width="1.625" style="4" customWidth="1"/>
    <col min="16" max="16" width="1.625" style="264" customWidth="1"/>
    <col min="17" max="17" width="25.125" style="264" customWidth="1"/>
    <col min="18" max="18" width="1.625" style="268" customWidth="1"/>
    <col min="19" max="21" width="8.125" style="268" hidden="1" customWidth="1"/>
    <col min="22" max="22" width="1.625" style="268" hidden="1" customWidth="1"/>
    <col min="23" max="23" width="1.625" style="4" customWidth="1"/>
    <col min="24" max="24" width="14" style="4" customWidth="1"/>
    <col min="25" max="25" width="22.375" style="4" customWidth="1"/>
    <col min="26" max="30" width="12.5" style="4" customWidth="1"/>
    <col min="31" max="31" width="1.625" style="4" customWidth="1"/>
    <col min="32" max="16384" width="9.125" style="4"/>
  </cols>
  <sheetData>
    <row r="1" spans="2:30" s="176" customFormat="1" ht="30" customHeight="1">
      <c r="B1" s="1958" t="s">
        <v>658</v>
      </c>
      <c r="C1" s="1958"/>
      <c r="D1" s="1958"/>
      <c r="E1" s="1958"/>
      <c r="F1" s="1958"/>
      <c r="G1" s="1958"/>
      <c r="H1" s="1958"/>
      <c r="I1" s="1958"/>
      <c r="J1" s="175"/>
      <c r="P1" s="299"/>
      <c r="Q1" s="1628"/>
      <c r="R1" s="1635"/>
      <c r="S1" s="1627"/>
      <c r="T1" s="1627"/>
      <c r="U1" s="1627"/>
      <c r="V1" s="1635"/>
      <c r="X1" s="1958" t="s">
        <v>658</v>
      </c>
      <c r="Y1" s="1958"/>
      <c r="Z1" s="1958"/>
      <c r="AA1" s="1958"/>
      <c r="AB1" s="1958"/>
      <c r="AC1" s="1958"/>
      <c r="AD1" s="175"/>
    </row>
    <row r="2" spans="2:30" s="176" customFormat="1" ht="30" customHeight="1">
      <c r="B2" s="1958" t="str">
        <f>Validation!B4</f>
        <v>Anglian Water</v>
      </c>
      <c r="C2" s="1958"/>
      <c r="D2" s="1958"/>
      <c r="E2" s="1958"/>
      <c r="F2" s="1958"/>
      <c r="G2" s="1958"/>
      <c r="H2" s="1958"/>
      <c r="I2" s="1958"/>
      <c r="J2" s="175"/>
      <c r="P2" s="299"/>
      <c r="Q2" s="1628"/>
      <c r="R2" s="1635"/>
      <c r="S2" s="1627"/>
      <c r="T2" s="1627"/>
      <c r="U2" s="1627"/>
      <c r="V2" s="1635"/>
      <c r="X2" s="1958" t="str">
        <f>Validation!B4</f>
        <v>Anglian Water</v>
      </c>
      <c r="Y2" s="1958"/>
      <c r="Z2" s="1958"/>
      <c r="AA2" s="1958"/>
      <c r="AB2" s="1958"/>
      <c r="AC2" s="1958"/>
      <c r="AD2" s="175"/>
    </row>
    <row r="3" spans="2:30" s="176" customFormat="1" ht="45" customHeight="1">
      <c r="B3" s="1959" t="s">
        <v>659</v>
      </c>
      <c r="C3" s="1960"/>
      <c r="D3" s="1960"/>
      <c r="E3" s="1960"/>
      <c r="F3" s="1960"/>
      <c r="G3" s="1960"/>
      <c r="H3" s="1960"/>
      <c r="I3" s="1960"/>
      <c r="J3" s="1960"/>
      <c r="K3" s="1960"/>
      <c r="L3" s="1960"/>
      <c r="M3" s="1960"/>
      <c r="N3" s="1960"/>
      <c r="P3" s="235"/>
      <c r="Q3" s="362" t="s">
        <v>798</v>
      </c>
      <c r="R3" s="1635"/>
      <c r="S3" s="1627"/>
      <c r="T3" s="1627"/>
      <c r="U3" s="1627"/>
      <c r="V3" s="1635"/>
      <c r="X3" s="1961" t="s">
        <v>659</v>
      </c>
      <c r="Y3" s="1962"/>
      <c r="Z3" s="1962"/>
      <c r="AA3" s="1962"/>
      <c r="AB3" s="1962"/>
      <c r="AC3" s="1962"/>
      <c r="AD3" s="1963"/>
    </row>
    <row r="4" spans="2:30" ht="18" customHeight="1" thickBot="1">
      <c r="B4" s="180"/>
      <c r="C4" s="180"/>
      <c r="D4" s="180"/>
      <c r="E4" s="180"/>
      <c r="F4" s="1988"/>
      <c r="G4" s="1988"/>
      <c r="H4" s="1988"/>
      <c r="I4" s="1988"/>
      <c r="J4" s="199"/>
      <c r="L4" s="1592"/>
      <c r="P4" s="1631"/>
      <c r="Q4" s="1628"/>
      <c r="R4" s="1635"/>
      <c r="S4" s="1957" t="s">
        <v>799</v>
      </c>
      <c r="T4" s="1957"/>
      <c r="U4" s="1957"/>
      <c r="V4" s="1635"/>
      <c r="X4" s="180"/>
      <c r="Y4" s="180"/>
      <c r="Z4" s="1988"/>
      <c r="AA4" s="1988"/>
      <c r="AB4" s="1988"/>
      <c r="AC4" s="1988"/>
      <c r="AD4" s="199"/>
    </row>
    <row r="5" spans="2:30" ht="21" customHeight="1">
      <c r="B5" s="1944" t="s">
        <v>800</v>
      </c>
      <c r="C5" s="1945"/>
      <c r="D5" s="1954" t="s">
        <v>801</v>
      </c>
      <c r="E5" s="1954" t="s">
        <v>802</v>
      </c>
      <c r="F5" s="1983" t="s">
        <v>803</v>
      </c>
      <c r="G5" s="1985" t="s">
        <v>804</v>
      </c>
      <c r="H5" s="1986"/>
      <c r="I5" s="1987"/>
      <c r="J5" s="1951" t="s">
        <v>805</v>
      </c>
      <c r="L5" s="1942" t="s">
        <v>806</v>
      </c>
      <c r="N5" s="1942" t="s">
        <v>807</v>
      </c>
      <c r="P5" s="1631"/>
      <c r="Q5" s="1628"/>
      <c r="R5" s="1635"/>
      <c r="S5" s="267" t="s">
        <v>808</v>
      </c>
      <c r="T5" s="270"/>
      <c r="U5" s="270"/>
      <c r="V5" s="1635"/>
      <c r="X5" s="1973" t="s">
        <v>800</v>
      </c>
      <c r="Y5" s="1974"/>
      <c r="Z5" s="1974" t="s">
        <v>803</v>
      </c>
      <c r="AA5" s="1974" t="s">
        <v>804</v>
      </c>
      <c r="AB5" s="1974"/>
      <c r="AC5" s="1974"/>
      <c r="AD5" s="1964" t="s">
        <v>805</v>
      </c>
    </row>
    <row r="6" spans="2:30" ht="56.25" customHeight="1" thickBot="1">
      <c r="B6" s="1946"/>
      <c r="C6" s="1947"/>
      <c r="D6" s="1955"/>
      <c r="E6" s="1955"/>
      <c r="F6" s="1984"/>
      <c r="G6" s="1834" t="s">
        <v>809</v>
      </c>
      <c r="H6" s="1834" t="s">
        <v>810</v>
      </c>
      <c r="I6" s="1834" t="s">
        <v>811</v>
      </c>
      <c r="J6" s="1952"/>
      <c r="L6" s="1943"/>
      <c r="N6" s="1943"/>
      <c r="P6" s="1631"/>
      <c r="Q6" s="1628"/>
      <c r="R6" s="1635"/>
      <c r="S6" s="1592"/>
      <c r="T6" s="1592"/>
      <c r="U6" s="1592"/>
      <c r="V6" s="1635"/>
      <c r="X6" s="1975"/>
      <c r="Y6" s="1976"/>
      <c r="Z6" s="1976"/>
      <c r="AA6" s="1845" t="s">
        <v>809</v>
      </c>
      <c r="AB6" s="1845" t="s">
        <v>810</v>
      </c>
      <c r="AC6" s="1845" t="s">
        <v>811</v>
      </c>
      <c r="AD6" s="1965"/>
    </row>
    <row r="7" spans="2:30" ht="17.25" customHeight="1" thickBot="1">
      <c r="B7" s="473"/>
      <c r="C7" s="474"/>
      <c r="D7" s="474"/>
      <c r="E7" s="474"/>
      <c r="F7" s="10"/>
      <c r="G7" s="10"/>
      <c r="H7" s="10"/>
      <c r="I7" s="10"/>
      <c r="J7" s="43"/>
      <c r="P7" s="1631"/>
      <c r="Q7" s="1628"/>
      <c r="R7" s="1635"/>
      <c r="S7" s="1628"/>
      <c r="T7" s="1628"/>
      <c r="U7" s="1628"/>
      <c r="V7" s="1635"/>
      <c r="X7" s="473"/>
      <c r="Y7" s="474"/>
      <c r="Z7" s="10"/>
      <c r="AA7" s="10"/>
      <c r="AB7" s="10"/>
      <c r="AC7" s="10"/>
      <c r="AD7" s="43"/>
    </row>
    <row r="8" spans="2:30" ht="20.25" customHeight="1" thickBot="1">
      <c r="B8" s="1926" t="s">
        <v>1207</v>
      </c>
      <c r="C8" s="1927"/>
      <c r="D8" s="237"/>
      <c r="E8" s="237"/>
      <c r="F8" s="10"/>
      <c r="G8" s="10"/>
      <c r="H8" s="10"/>
      <c r="I8" s="10"/>
      <c r="J8" s="43"/>
      <c r="P8" s="1631"/>
      <c r="Q8" s="1628"/>
      <c r="R8" s="1635"/>
      <c r="S8" s="1592"/>
      <c r="T8" s="1592"/>
      <c r="U8" s="1592"/>
      <c r="V8" s="1635"/>
      <c r="X8" s="2010" t="s">
        <v>1207</v>
      </c>
      <c r="Y8" s="2011"/>
      <c r="Z8" s="10"/>
      <c r="AA8" s="10"/>
      <c r="AB8" s="10"/>
      <c r="AC8" s="10"/>
      <c r="AD8" s="43"/>
    </row>
    <row r="9" spans="2:30" ht="33" customHeight="1">
      <c r="B9" s="2012" t="s">
        <v>834</v>
      </c>
      <c r="C9" s="2013"/>
      <c r="D9" s="317" t="s">
        <v>813</v>
      </c>
      <c r="E9" s="317">
        <v>3</v>
      </c>
      <c r="F9" s="820">
        <f>IFERROR('1A'!F11,0)</f>
        <v>391.59900000000005</v>
      </c>
      <c r="G9" s="820">
        <f>IFERROR('1A'!G11,0)</f>
        <v>-59.500999999999991</v>
      </c>
      <c r="H9" s="820">
        <f>IFERROR('1A'!H11,0)</f>
        <v>6.74</v>
      </c>
      <c r="I9" s="431">
        <f>IFERROR(G9-H9,0)</f>
        <v>-66.240999999999985</v>
      </c>
      <c r="J9" s="480">
        <f>IFERROR(F9+I9,0)</f>
        <v>325.35800000000006</v>
      </c>
      <c r="K9" s="1592"/>
      <c r="L9" s="450" t="s">
        <v>1208</v>
      </c>
      <c r="N9" s="808"/>
      <c r="P9" s="1636"/>
      <c r="Q9" s="1628"/>
      <c r="R9" s="1635"/>
      <c r="S9" s="270"/>
      <c r="T9" s="270"/>
      <c r="U9" s="270"/>
      <c r="V9" s="1635"/>
      <c r="X9" s="2012" t="s">
        <v>834</v>
      </c>
      <c r="Y9" s="2013"/>
      <c r="Z9" s="406" t="s">
        <v>836</v>
      </c>
      <c r="AA9" s="406" t="s">
        <v>837</v>
      </c>
      <c r="AB9" s="406" t="s">
        <v>838</v>
      </c>
      <c r="AC9" s="428" t="s">
        <v>839</v>
      </c>
      <c r="AD9" s="497" t="s">
        <v>840</v>
      </c>
    </row>
    <row r="10" spans="2:30" ht="33" customHeight="1">
      <c r="B10" s="1914" t="s">
        <v>841</v>
      </c>
      <c r="C10" s="1915"/>
      <c r="D10" s="336" t="s">
        <v>813</v>
      </c>
      <c r="E10" s="336">
        <v>3</v>
      </c>
      <c r="F10" s="847">
        <v>-29.283999999999999</v>
      </c>
      <c r="G10" s="847">
        <f>IFERROR('1A'!G12,0)</f>
        <v>76.445999999999998</v>
      </c>
      <c r="H10" s="847">
        <f>IFERROR('1A'!H12,0)</f>
        <v>0</v>
      </c>
      <c r="I10" s="1795">
        <f t="shared" ref="I10:I20" si="0">IFERROR(G10-H10,0)</f>
        <v>76.445999999999998</v>
      </c>
      <c r="J10" s="354">
        <f t="shared" ref="J10:J20" si="1">IFERROR(F10+I10,0)</f>
        <v>47.161999999999999</v>
      </c>
      <c r="K10" s="1592"/>
      <c r="L10" s="453" t="s">
        <v>1209</v>
      </c>
      <c r="N10" s="809"/>
      <c r="P10" s="1636"/>
      <c r="Q10" s="1628"/>
      <c r="R10" s="1635"/>
      <c r="S10" s="270"/>
      <c r="T10" s="270"/>
      <c r="U10" s="270"/>
      <c r="V10" s="1635"/>
      <c r="X10" s="1914" t="s">
        <v>841</v>
      </c>
      <c r="Y10" s="1915"/>
      <c r="Z10" s="314" t="s">
        <v>1210</v>
      </c>
      <c r="AA10" s="314" t="s">
        <v>1211</v>
      </c>
      <c r="AB10" s="314" t="s">
        <v>1212</v>
      </c>
      <c r="AC10" s="315" t="s">
        <v>1213</v>
      </c>
      <c r="AD10" s="342" t="s">
        <v>1214</v>
      </c>
    </row>
    <row r="11" spans="2:30" ht="33" customHeight="1">
      <c r="B11" s="2018" t="s">
        <v>1215</v>
      </c>
      <c r="C11" s="2019"/>
      <c r="D11" s="376" t="s">
        <v>813</v>
      </c>
      <c r="E11" s="376">
        <v>3</v>
      </c>
      <c r="F11" s="1711">
        <v>351.32</v>
      </c>
      <c r="G11" s="1711">
        <v>-12.496</v>
      </c>
      <c r="H11" s="1711">
        <v>1.34</v>
      </c>
      <c r="I11" s="1795">
        <f t="shared" si="0"/>
        <v>-13.836</v>
      </c>
      <c r="J11" s="354">
        <f t="shared" si="1"/>
        <v>337.48399999999998</v>
      </c>
      <c r="K11" s="1592"/>
      <c r="L11" s="453" t="s">
        <v>1216</v>
      </c>
      <c r="N11" s="809"/>
      <c r="P11" s="1636"/>
      <c r="Q11" s="271">
        <f t="shared" ref="Q11:Q16" si="2">IF( SUM( S11:U11 ) = 0, 0, $S$5 )</f>
        <v>0</v>
      </c>
      <c r="R11" s="1635"/>
      <c r="S11" s="273">
        <f t="shared" ref="S11:U16" si="3" xml:space="preserve"> IF( ISNUMBER( F11 ), 0, 1 )</f>
        <v>0</v>
      </c>
      <c r="T11" s="273">
        <f t="shared" si="3"/>
        <v>0</v>
      </c>
      <c r="U11" s="273">
        <f t="shared" si="3"/>
        <v>0</v>
      </c>
      <c r="V11" s="1635"/>
      <c r="X11" s="2018" t="s">
        <v>1215</v>
      </c>
      <c r="Y11" s="2019"/>
      <c r="Z11" s="314" t="s">
        <v>1217</v>
      </c>
      <c r="AA11" s="314" t="s">
        <v>1218</v>
      </c>
      <c r="AB11" s="314" t="s">
        <v>1219</v>
      </c>
      <c r="AC11" s="315" t="s">
        <v>1220</v>
      </c>
      <c r="AD11" s="342" t="s">
        <v>1221</v>
      </c>
    </row>
    <row r="12" spans="2:30" ht="33" customHeight="1">
      <c r="B12" s="2004" t="s">
        <v>1222</v>
      </c>
      <c r="C12" s="2005"/>
      <c r="D12" s="313" t="s">
        <v>813</v>
      </c>
      <c r="E12" s="313">
        <v>3</v>
      </c>
      <c r="F12" s="1711">
        <v>0</v>
      </c>
      <c r="G12" s="1711">
        <v>0</v>
      </c>
      <c r="H12" s="1711">
        <v>0</v>
      </c>
      <c r="I12" s="1795">
        <f t="shared" si="0"/>
        <v>0</v>
      </c>
      <c r="J12" s="354">
        <f t="shared" si="1"/>
        <v>0</v>
      </c>
      <c r="K12" s="1592"/>
      <c r="L12" s="453" t="s">
        <v>1223</v>
      </c>
      <c r="N12" s="809"/>
      <c r="P12" s="1636"/>
      <c r="Q12" s="271">
        <f t="shared" si="2"/>
        <v>0</v>
      </c>
      <c r="R12" s="1635"/>
      <c r="S12" s="273">
        <f t="shared" si="3"/>
        <v>0</v>
      </c>
      <c r="T12" s="273">
        <f t="shared" si="3"/>
        <v>0</v>
      </c>
      <c r="U12" s="273">
        <f t="shared" si="3"/>
        <v>0</v>
      </c>
      <c r="V12" s="1635"/>
      <c r="X12" s="2004" t="s">
        <v>1222</v>
      </c>
      <c r="Y12" s="2005"/>
      <c r="Z12" s="314" t="s">
        <v>1224</v>
      </c>
      <c r="AA12" s="314" t="s">
        <v>1225</v>
      </c>
      <c r="AB12" s="314" t="s">
        <v>1226</v>
      </c>
      <c r="AC12" s="315" t="s">
        <v>1227</v>
      </c>
      <c r="AD12" s="342" t="s">
        <v>1228</v>
      </c>
    </row>
    <row r="13" spans="2:30" ht="33" customHeight="1">
      <c r="B13" s="2006" t="s">
        <v>1229</v>
      </c>
      <c r="C13" s="2007"/>
      <c r="D13" s="313" t="s">
        <v>813</v>
      </c>
      <c r="E13" s="313">
        <v>3</v>
      </c>
      <c r="F13" s="1711">
        <v>-38.942</v>
      </c>
      <c r="G13" s="1711">
        <v>0</v>
      </c>
      <c r="H13" s="1711">
        <v>-6.7990000000000004</v>
      </c>
      <c r="I13" s="1795">
        <f t="shared" si="0"/>
        <v>6.7990000000000004</v>
      </c>
      <c r="J13" s="354">
        <f t="shared" si="1"/>
        <v>-32.143000000000001</v>
      </c>
      <c r="K13" s="1592"/>
      <c r="L13" s="453" t="s">
        <v>1230</v>
      </c>
      <c r="N13" s="809"/>
      <c r="P13" s="1636"/>
      <c r="Q13" s="271">
        <f t="shared" si="2"/>
        <v>0</v>
      </c>
      <c r="R13" s="1635"/>
      <c r="S13" s="273">
        <f t="shared" si="3"/>
        <v>0</v>
      </c>
      <c r="T13" s="273">
        <f t="shared" si="3"/>
        <v>0</v>
      </c>
      <c r="U13" s="273">
        <f t="shared" si="3"/>
        <v>0</v>
      </c>
      <c r="V13" s="1635"/>
      <c r="X13" s="2006" t="s">
        <v>1229</v>
      </c>
      <c r="Y13" s="2007"/>
      <c r="Z13" s="314" t="s">
        <v>1231</v>
      </c>
      <c r="AA13" s="314" t="s">
        <v>1232</v>
      </c>
      <c r="AB13" s="314" t="s">
        <v>1233</v>
      </c>
      <c r="AC13" s="315" t="s">
        <v>1234</v>
      </c>
      <c r="AD13" s="342" t="s">
        <v>1235</v>
      </c>
    </row>
    <row r="14" spans="2:30" ht="33" customHeight="1">
      <c r="B14" s="1914" t="s">
        <v>1236</v>
      </c>
      <c r="C14" s="1915"/>
      <c r="D14" s="336" t="s">
        <v>813</v>
      </c>
      <c r="E14" s="336">
        <v>3</v>
      </c>
      <c r="F14" s="1711">
        <v>-39.283000000000001</v>
      </c>
      <c r="G14" s="1711">
        <v>0</v>
      </c>
      <c r="H14" s="1711">
        <v>0</v>
      </c>
      <c r="I14" s="1795">
        <f t="shared" si="0"/>
        <v>0</v>
      </c>
      <c r="J14" s="354">
        <f t="shared" si="1"/>
        <v>-39.283000000000001</v>
      </c>
      <c r="K14" s="1592"/>
      <c r="L14" s="453" t="s">
        <v>1237</v>
      </c>
      <c r="N14" s="809"/>
      <c r="P14" s="1636"/>
      <c r="Q14" s="271">
        <f t="shared" si="2"/>
        <v>0</v>
      </c>
      <c r="R14" s="1635"/>
      <c r="S14" s="273">
        <f t="shared" si="3"/>
        <v>0</v>
      </c>
      <c r="T14" s="273">
        <f t="shared" si="3"/>
        <v>0</v>
      </c>
      <c r="U14" s="273">
        <f t="shared" si="3"/>
        <v>0</v>
      </c>
      <c r="V14" s="1635"/>
      <c r="X14" s="1914" t="s">
        <v>1236</v>
      </c>
      <c r="Y14" s="1915"/>
      <c r="Z14" s="314" t="s">
        <v>1238</v>
      </c>
      <c r="AA14" s="314" t="s">
        <v>1239</v>
      </c>
      <c r="AB14" s="314" t="s">
        <v>1240</v>
      </c>
      <c r="AC14" s="315" t="s">
        <v>1241</v>
      </c>
      <c r="AD14" s="342" t="s">
        <v>1242</v>
      </c>
    </row>
    <row r="15" spans="2:30" ht="33" customHeight="1">
      <c r="B15" s="2018" t="s">
        <v>1243</v>
      </c>
      <c r="C15" s="2019"/>
      <c r="D15" s="376" t="s">
        <v>813</v>
      </c>
      <c r="E15" s="376">
        <v>3</v>
      </c>
      <c r="F15" s="1711">
        <v>0.58499999999999996</v>
      </c>
      <c r="G15" s="1711">
        <v>-4.4489999999999998</v>
      </c>
      <c r="H15" s="1711">
        <v>0</v>
      </c>
      <c r="I15" s="1795">
        <f>IFERROR(G15-H15,0)</f>
        <v>-4.4489999999999998</v>
      </c>
      <c r="J15" s="354">
        <f t="shared" si="1"/>
        <v>-3.8639999999999999</v>
      </c>
      <c r="K15" s="1592"/>
      <c r="L15" s="453" t="s">
        <v>1244</v>
      </c>
      <c r="N15" s="809"/>
      <c r="P15" s="1636"/>
      <c r="Q15" s="271">
        <f t="shared" si="2"/>
        <v>0</v>
      </c>
      <c r="R15" s="1635"/>
      <c r="S15" s="273">
        <f t="shared" si="3"/>
        <v>0</v>
      </c>
      <c r="T15" s="273">
        <f t="shared" si="3"/>
        <v>0</v>
      </c>
      <c r="U15" s="273">
        <f t="shared" si="3"/>
        <v>0</v>
      </c>
      <c r="V15" s="1635"/>
      <c r="X15" s="2018" t="s">
        <v>1243</v>
      </c>
      <c r="Y15" s="2019"/>
      <c r="Z15" s="314" t="s">
        <v>1245</v>
      </c>
      <c r="AA15" s="314" t="s">
        <v>1246</v>
      </c>
      <c r="AB15" s="314" t="s">
        <v>1247</v>
      </c>
      <c r="AC15" s="315" t="s">
        <v>1248</v>
      </c>
      <c r="AD15" s="342" t="s">
        <v>1249</v>
      </c>
    </row>
    <row r="16" spans="2:30" ht="33" customHeight="1">
      <c r="B16" s="2006" t="s">
        <v>1250</v>
      </c>
      <c r="C16" s="2007"/>
      <c r="D16" s="313" t="s">
        <v>813</v>
      </c>
      <c r="E16" s="313">
        <v>3</v>
      </c>
      <c r="F16" s="1711">
        <v>-1.462</v>
      </c>
      <c r="G16" s="1711">
        <v>0</v>
      </c>
      <c r="H16" s="1711">
        <v>0</v>
      </c>
      <c r="I16" s="1795">
        <f t="shared" si="0"/>
        <v>0</v>
      </c>
      <c r="J16" s="354">
        <f t="shared" si="1"/>
        <v>-1.462</v>
      </c>
      <c r="K16" s="1592"/>
      <c r="L16" s="453" t="s">
        <v>1251</v>
      </c>
      <c r="N16" s="809"/>
      <c r="P16" s="1636"/>
      <c r="Q16" s="271">
        <f t="shared" si="2"/>
        <v>0</v>
      </c>
      <c r="R16" s="1635"/>
      <c r="S16" s="273">
        <f t="shared" si="3"/>
        <v>0</v>
      </c>
      <c r="T16" s="273">
        <f t="shared" si="3"/>
        <v>0</v>
      </c>
      <c r="U16" s="273">
        <f t="shared" si="3"/>
        <v>0</v>
      </c>
      <c r="V16" s="1635"/>
      <c r="X16" s="2006" t="s">
        <v>1250</v>
      </c>
      <c r="Y16" s="2007"/>
      <c r="Z16" s="314" t="s">
        <v>1252</v>
      </c>
      <c r="AA16" s="314" t="s">
        <v>1253</v>
      </c>
      <c r="AB16" s="314" t="s">
        <v>1254</v>
      </c>
      <c r="AC16" s="315" t="s">
        <v>1255</v>
      </c>
      <c r="AD16" s="342" t="s">
        <v>1256</v>
      </c>
    </row>
    <row r="17" spans="2:30" ht="33" customHeight="1">
      <c r="B17" s="1914" t="s">
        <v>1257</v>
      </c>
      <c r="C17" s="1915"/>
      <c r="D17" s="336" t="s">
        <v>813</v>
      </c>
      <c r="E17" s="336">
        <v>3</v>
      </c>
      <c r="F17" s="1795">
        <f>IFERROR(SUM(F9:F16),0)</f>
        <v>634.53300000000002</v>
      </c>
      <c r="G17" s="1795">
        <f>IFERROR(SUM(G9:G16),0)</f>
        <v>7.1054273576010019E-15</v>
      </c>
      <c r="H17" s="1795">
        <f>IFERROR(SUM(H9:H16),0)</f>
        <v>1.2809999999999997</v>
      </c>
      <c r="I17" s="1795">
        <f t="shared" si="0"/>
        <v>-1.2809999999999926</v>
      </c>
      <c r="J17" s="354">
        <f t="shared" si="1"/>
        <v>633.25200000000007</v>
      </c>
      <c r="K17" s="1592"/>
      <c r="L17" s="453" t="s">
        <v>1258</v>
      </c>
      <c r="N17" s="809"/>
      <c r="P17" s="1636"/>
      <c r="Q17" s="271"/>
      <c r="R17" s="1635"/>
      <c r="S17" s="270"/>
      <c r="T17" s="270"/>
      <c r="U17" s="270"/>
      <c r="V17" s="1635"/>
      <c r="X17" s="1914" t="s">
        <v>1257</v>
      </c>
      <c r="Y17" s="1915"/>
      <c r="Z17" s="315" t="s">
        <v>1259</v>
      </c>
      <c r="AA17" s="315" t="s">
        <v>1260</v>
      </c>
      <c r="AB17" s="315" t="s">
        <v>1261</v>
      </c>
      <c r="AC17" s="315" t="s">
        <v>1262</v>
      </c>
      <c r="AD17" s="342" t="s">
        <v>1263</v>
      </c>
    </row>
    <row r="18" spans="2:30" ht="33" customHeight="1">
      <c r="B18" s="2030" t="s">
        <v>1264</v>
      </c>
      <c r="C18" s="2031"/>
      <c r="D18" s="376" t="s">
        <v>813</v>
      </c>
      <c r="E18" s="376">
        <v>3</v>
      </c>
      <c r="F18" s="1711">
        <v>-220.983</v>
      </c>
      <c r="G18" s="1711">
        <v>2.9020000000000001</v>
      </c>
      <c r="H18" s="1711">
        <v>0</v>
      </c>
      <c r="I18" s="1795">
        <f t="shared" si="0"/>
        <v>2.9020000000000001</v>
      </c>
      <c r="J18" s="354">
        <f t="shared" si="1"/>
        <v>-218.08100000000002</v>
      </c>
      <c r="L18" s="453" t="s">
        <v>1265</v>
      </c>
      <c r="N18" s="809"/>
      <c r="P18" s="1636"/>
      <c r="Q18" s="271">
        <f t="shared" ref="Q18:Q26" si="4">IF( SUM( S18:U18 ) = 0, 0, $S$5 )</f>
        <v>0</v>
      </c>
      <c r="R18" s="1635"/>
      <c r="S18" s="273">
        <f t="shared" ref="S18:U19" si="5" xml:space="preserve"> IF( ISNUMBER( F18 ), 0, 1 )</f>
        <v>0</v>
      </c>
      <c r="T18" s="273">
        <f t="shared" si="5"/>
        <v>0</v>
      </c>
      <c r="U18" s="273">
        <f t="shared" si="5"/>
        <v>0</v>
      </c>
      <c r="V18" s="1635"/>
      <c r="X18" s="2030" t="s">
        <v>1264</v>
      </c>
      <c r="Y18" s="2031"/>
      <c r="Z18" s="314" t="s">
        <v>1266</v>
      </c>
      <c r="AA18" s="314" t="s">
        <v>1267</v>
      </c>
      <c r="AB18" s="314" t="s">
        <v>1268</v>
      </c>
      <c r="AC18" s="315" t="s">
        <v>1269</v>
      </c>
      <c r="AD18" s="342" t="s">
        <v>1270</v>
      </c>
    </row>
    <row r="19" spans="2:30" ht="33" customHeight="1">
      <c r="B19" s="2032" t="s">
        <v>1271</v>
      </c>
      <c r="C19" s="2033"/>
      <c r="D19" s="1248" t="s">
        <v>813</v>
      </c>
      <c r="E19" s="1248">
        <v>3</v>
      </c>
      <c r="F19" s="1711">
        <v>-25.4</v>
      </c>
      <c r="G19" s="1711">
        <v>0</v>
      </c>
      <c r="H19" s="1711">
        <v>-1.2809999999999999</v>
      </c>
      <c r="I19" s="1795">
        <f t="shared" si="0"/>
        <v>1.2809999999999999</v>
      </c>
      <c r="J19" s="354">
        <f t="shared" si="1"/>
        <v>-24.119</v>
      </c>
      <c r="L19" s="453" t="s">
        <v>1272</v>
      </c>
      <c r="N19" s="809"/>
      <c r="P19" s="1636"/>
      <c r="Q19" s="271">
        <f t="shared" si="4"/>
        <v>0</v>
      </c>
      <c r="R19" s="1635"/>
      <c r="S19" s="273">
        <f t="shared" si="5"/>
        <v>0</v>
      </c>
      <c r="T19" s="273">
        <f t="shared" si="5"/>
        <v>0</v>
      </c>
      <c r="U19" s="273">
        <f t="shared" si="5"/>
        <v>0</v>
      </c>
      <c r="V19" s="1635"/>
      <c r="X19" s="2032" t="s">
        <v>1271</v>
      </c>
      <c r="Y19" s="2033"/>
      <c r="Z19" s="314" t="s">
        <v>1273</v>
      </c>
      <c r="AA19" s="314" t="s">
        <v>1274</v>
      </c>
      <c r="AB19" s="314" t="s">
        <v>1275</v>
      </c>
      <c r="AC19" s="315" t="s">
        <v>1276</v>
      </c>
      <c r="AD19" s="342" t="s">
        <v>1277</v>
      </c>
    </row>
    <row r="20" spans="2:30" ht="33" customHeight="1" thickBot="1">
      <c r="B20" s="2026" t="s">
        <v>1278</v>
      </c>
      <c r="C20" s="2027"/>
      <c r="D20" s="1249" t="s">
        <v>813</v>
      </c>
      <c r="E20" s="1249">
        <v>3</v>
      </c>
      <c r="F20" s="1794">
        <f>IFERROR(SUM(F17:F19),0)</f>
        <v>388.15000000000003</v>
      </c>
      <c r="G20" s="1794">
        <f>IFERROR(SUM(G17:G19),0)</f>
        <v>2.9020000000000072</v>
      </c>
      <c r="H20" s="1794">
        <f>IFERROR(SUM(H17:H19),0)</f>
        <v>0</v>
      </c>
      <c r="I20" s="1794">
        <f t="shared" si="0"/>
        <v>2.9020000000000072</v>
      </c>
      <c r="J20" s="356">
        <f t="shared" si="1"/>
        <v>391.05200000000002</v>
      </c>
      <c r="L20" s="478" t="s">
        <v>1279</v>
      </c>
      <c r="N20" s="810"/>
      <c r="P20" s="1636"/>
      <c r="Q20" s="271"/>
      <c r="R20" s="1635"/>
      <c r="S20" s="270"/>
      <c r="T20" s="270"/>
      <c r="U20" s="270"/>
      <c r="V20" s="1635"/>
      <c r="X20" s="2028" t="s">
        <v>1278</v>
      </c>
      <c r="Y20" s="2029"/>
      <c r="Z20" s="321" t="s">
        <v>1280</v>
      </c>
      <c r="AA20" s="321" t="s">
        <v>1281</v>
      </c>
      <c r="AB20" s="321" t="s">
        <v>1282</v>
      </c>
      <c r="AC20" s="321" t="s">
        <v>1283</v>
      </c>
      <c r="AD20" s="344" t="s">
        <v>1284</v>
      </c>
    </row>
    <row r="21" spans="2:30" ht="15" customHeight="1" thickBot="1">
      <c r="B21" s="200"/>
      <c r="C21" s="126"/>
      <c r="D21" s="126"/>
      <c r="E21" s="126"/>
      <c r="F21" s="10"/>
      <c r="G21" s="10"/>
      <c r="H21" s="10"/>
      <c r="I21" s="10"/>
      <c r="J21" s="43"/>
      <c r="P21" s="1636"/>
      <c r="Q21" s="271"/>
      <c r="R21" s="1635"/>
      <c r="S21" s="270"/>
      <c r="T21" s="270"/>
      <c r="U21" s="270"/>
      <c r="V21" s="1635"/>
      <c r="X21" s="200"/>
      <c r="Y21" s="126"/>
      <c r="Z21" s="10"/>
      <c r="AA21" s="10"/>
      <c r="AB21" s="10"/>
      <c r="AC21" s="10"/>
      <c r="AD21" s="43"/>
    </row>
    <row r="22" spans="2:30" ht="20.25" customHeight="1" thickBot="1">
      <c r="B22" s="1926" t="s">
        <v>1285</v>
      </c>
      <c r="C22" s="1927"/>
      <c r="D22" s="237"/>
      <c r="E22" s="237"/>
      <c r="F22" s="10"/>
      <c r="G22" s="10"/>
      <c r="H22" s="10"/>
      <c r="I22" s="10"/>
      <c r="J22" s="43"/>
      <c r="P22" s="1636"/>
      <c r="Q22" s="271"/>
      <c r="R22" s="1635"/>
      <c r="S22" s="270"/>
      <c r="T22" s="270"/>
      <c r="U22" s="270"/>
      <c r="V22" s="1635"/>
      <c r="X22" s="1926" t="s">
        <v>1285</v>
      </c>
      <c r="Y22" s="1927"/>
      <c r="Z22" s="10"/>
      <c r="AA22" s="10"/>
      <c r="AB22" s="10"/>
      <c r="AC22" s="10"/>
      <c r="AD22" s="43"/>
    </row>
    <row r="23" spans="2:30" ht="33" customHeight="1">
      <c r="B23" s="2012" t="s">
        <v>1286</v>
      </c>
      <c r="C23" s="2013"/>
      <c r="D23" s="317" t="s">
        <v>813</v>
      </c>
      <c r="E23" s="317">
        <v>3</v>
      </c>
      <c r="F23" s="1710">
        <v>-424.07</v>
      </c>
      <c r="G23" s="1710">
        <v>0</v>
      </c>
      <c r="H23" s="1710">
        <v>0</v>
      </c>
      <c r="I23" s="431">
        <f t="shared" ref="I23:I27" si="6">IFERROR(G23-H23,0)</f>
        <v>0</v>
      </c>
      <c r="J23" s="354">
        <f>IFERROR(F23+I23,0)</f>
        <v>-424.07</v>
      </c>
      <c r="K23" s="1592"/>
      <c r="L23" s="450" t="s">
        <v>1287</v>
      </c>
      <c r="N23" s="808"/>
      <c r="P23" s="1636"/>
      <c r="Q23" s="271">
        <f t="shared" si="4"/>
        <v>0</v>
      </c>
      <c r="R23" s="300"/>
      <c r="S23" s="273">
        <f t="shared" ref="S23:U26" si="7" xml:space="preserve"> IF( ISNUMBER( F23 ), 0, 1 )</f>
        <v>0</v>
      </c>
      <c r="T23" s="273">
        <f t="shared" si="7"/>
        <v>0</v>
      </c>
      <c r="U23" s="273">
        <f t="shared" si="7"/>
        <v>0</v>
      </c>
      <c r="V23" s="300"/>
      <c r="X23" s="2012" t="s">
        <v>1286</v>
      </c>
      <c r="Y23" s="2013"/>
      <c r="Z23" s="318" t="s">
        <v>1288</v>
      </c>
      <c r="AA23" s="318" t="s">
        <v>1289</v>
      </c>
      <c r="AB23" s="318" t="s">
        <v>1290</v>
      </c>
      <c r="AC23" s="428" t="s">
        <v>1291</v>
      </c>
      <c r="AD23" s="497" t="s">
        <v>1292</v>
      </c>
    </row>
    <row r="24" spans="2:30" ht="33" customHeight="1">
      <c r="B24" s="1914" t="s">
        <v>1293</v>
      </c>
      <c r="C24" s="1915"/>
      <c r="D24" s="336" t="s">
        <v>813</v>
      </c>
      <c r="E24" s="336">
        <v>3</v>
      </c>
      <c r="F24" s="1711">
        <v>0</v>
      </c>
      <c r="G24" s="1711">
        <v>0</v>
      </c>
      <c r="H24" s="1711">
        <v>0</v>
      </c>
      <c r="I24" s="1795">
        <f t="shared" si="6"/>
        <v>0</v>
      </c>
      <c r="J24" s="354">
        <f>IFERROR(F24+I24,0)</f>
        <v>0</v>
      </c>
      <c r="K24" s="1592"/>
      <c r="L24" s="453" t="s">
        <v>1294</v>
      </c>
      <c r="N24" s="809"/>
      <c r="P24" s="1636"/>
      <c r="Q24" s="271">
        <f t="shared" si="4"/>
        <v>0</v>
      </c>
      <c r="R24" s="300"/>
      <c r="S24" s="273">
        <f t="shared" si="7"/>
        <v>0</v>
      </c>
      <c r="T24" s="273">
        <f t="shared" si="7"/>
        <v>0</v>
      </c>
      <c r="U24" s="273">
        <f t="shared" si="7"/>
        <v>0</v>
      </c>
      <c r="V24" s="300"/>
      <c r="X24" s="1914" t="s">
        <v>1293</v>
      </c>
      <c r="Y24" s="1915"/>
      <c r="Z24" s="314" t="s">
        <v>1295</v>
      </c>
      <c r="AA24" s="314" t="s">
        <v>1296</v>
      </c>
      <c r="AB24" s="314" t="s">
        <v>1297</v>
      </c>
      <c r="AC24" s="315" t="s">
        <v>1298</v>
      </c>
      <c r="AD24" s="342" t="s">
        <v>1299</v>
      </c>
    </row>
    <row r="25" spans="2:30" ht="33" customHeight="1">
      <c r="B25" s="2018" t="s">
        <v>1300</v>
      </c>
      <c r="C25" s="2019"/>
      <c r="D25" s="376" t="s">
        <v>813</v>
      </c>
      <c r="E25" s="376">
        <v>3</v>
      </c>
      <c r="F25" s="1711">
        <v>1.77</v>
      </c>
      <c r="G25" s="1711">
        <v>0</v>
      </c>
      <c r="H25" s="1711">
        <v>0</v>
      </c>
      <c r="I25" s="1795">
        <f t="shared" si="6"/>
        <v>0</v>
      </c>
      <c r="J25" s="354">
        <f>IFERROR(F25+I25,0)</f>
        <v>1.77</v>
      </c>
      <c r="K25" s="1592"/>
      <c r="L25" s="453" t="s">
        <v>1301</v>
      </c>
      <c r="N25" s="809"/>
      <c r="P25" s="1636"/>
      <c r="Q25" s="271">
        <f t="shared" si="4"/>
        <v>0</v>
      </c>
      <c r="R25" s="300"/>
      <c r="S25" s="273">
        <f t="shared" si="7"/>
        <v>0</v>
      </c>
      <c r="T25" s="273">
        <f t="shared" si="7"/>
        <v>0</v>
      </c>
      <c r="U25" s="273">
        <f t="shared" si="7"/>
        <v>0</v>
      </c>
      <c r="V25" s="300"/>
      <c r="X25" s="2018" t="s">
        <v>1300</v>
      </c>
      <c r="Y25" s="2019"/>
      <c r="Z25" s="314" t="s">
        <v>1302</v>
      </c>
      <c r="AA25" s="314" t="s">
        <v>1303</v>
      </c>
      <c r="AB25" s="314" t="s">
        <v>1304</v>
      </c>
      <c r="AC25" s="315" t="s">
        <v>1305</v>
      </c>
      <c r="AD25" s="342" t="s">
        <v>1306</v>
      </c>
    </row>
    <row r="26" spans="2:30" ht="33" customHeight="1">
      <c r="B26" s="2004" t="s">
        <v>1307</v>
      </c>
      <c r="C26" s="2005"/>
      <c r="D26" s="313" t="s">
        <v>813</v>
      </c>
      <c r="E26" s="313">
        <v>3</v>
      </c>
      <c r="F26" s="1711">
        <v>239</v>
      </c>
      <c r="G26" s="1711">
        <v>0</v>
      </c>
      <c r="H26" s="1711">
        <v>0</v>
      </c>
      <c r="I26" s="1795">
        <f t="shared" si="6"/>
        <v>0</v>
      </c>
      <c r="J26" s="354">
        <f>IFERROR(F26+I26,0)</f>
        <v>239</v>
      </c>
      <c r="K26" s="1592"/>
      <c r="L26" s="453" t="s">
        <v>1308</v>
      </c>
      <c r="N26" s="809"/>
      <c r="P26" s="1636"/>
      <c r="Q26" s="271">
        <f t="shared" si="4"/>
        <v>0</v>
      </c>
      <c r="R26" s="1635"/>
      <c r="S26" s="273">
        <f t="shared" si="7"/>
        <v>0</v>
      </c>
      <c r="T26" s="273">
        <f t="shared" si="7"/>
        <v>0</v>
      </c>
      <c r="U26" s="273">
        <f t="shared" si="7"/>
        <v>0</v>
      </c>
      <c r="V26" s="1635"/>
      <c r="X26" s="2004" t="s">
        <v>1307</v>
      </c>
      <c r="Y26" s="2005"/>
      <c r="Z26" s="314" t="s">
        <v>1309</v>
      </c>
      <c r="AA26" s="314" t="s">
        <v>1310</v>
      </c>
      <c r="AB26" s="314" t="s">
        <v>1311</v>
      </c>
      <c r="AC26" s="315" t="s">
        <v>1312</v>
      </c>
      <c r="AD26" s="342" t="s">
        <v>1313</v>
      </c>
    </row>
    <row r="27" spans="2:30" ht="33" customHeight="1" thickBot="1">
      <c r="B27" s="2020" t="s">
        <v>1314</v>
      </c>
      <c r="C27" s="2021"/>
      <c r="D27" s="320" t="s">
        <v>813</v>
      </c>
      <c r="E27" s="320">
        <v>3</v>
      </c>
      <c r="F27" s="1794">
        <f>IFERROR(SUM(F23:F26),0)</f>
        <v>-183.3</v>
      </c>
      <c r="G27" s="1794">
        <f>IFERROR(SUM(G23:G26),0)</f>
        <v>0</v>
      </c>
      <c r="H27" s="1794">
        <f>IFERROR(SUM(H23:H26),0)</f>
        <v>0</v>
      </c>
      <c r="I27" s="1794">
        <f t="shared" si="6"/>
        <v>0</v>
      </c>
      <c r="J27" s="354">
        <f>IFERROR(F27+I27,0)</f>
        <v>-183.3</v>
      </c>
      <c r="K27" s="1592"/>
      <c r="L27" s="478" t="s">
        <v>1315</v>
      </c>
      <c r="N27" s="810"/>
      <c r="P27" s="1636"/>
      <c r="Q27" s="271"/>
      <c r="R27" s="1635"/>
      <c r="S27" s="270"/>
      <c r="T27" s="270"/>
      <c r="U27" s="270"/>
      <c r="V27" s="1635"/>
      <c r="X27" s="2020" t="s">
        <v>1314</v>
      </c>
      <c r="Y27" s="2021"/>
      <c r="Z27" s="321" t="s">
        <v>1316</v>
      </c>
      <c r="AA27" s="321" t="s">
        <v>1317</v>
      </c>
      <c r="AB27" s="321" t="s">
        <v>1318</v>
      </c>
      <c r="AC27" s="321" t="s">
        <v>1319</v>
      </c>
      <c r="AD27" s="344" t="s">
        <v>1320</v>
      </c>
    </row>
    <row r="28" spans="2:30" ht="15" customHeight="1" thickBot="1">
      <c r="B28" s="498"/>
      <c r="C28" s="498"/>
      <c r="D28" s="498"/>
      <c r="E28" s="498"/>
      <c r="F28" s="8"/>
      <c r="G28" s="8"/>
      <c r="H28" s="8"/>
      <c r="I28" s="8"/>
      <c r="J28" s="133"/>
      <c r="K28" s="1592"/>
      <c r="L28" s="7"/>
      <c r="P28" s="1636"/>
      <c r="Q28" s="271"/>
      <c r="R28" s="1635"/>
      <c r="S28" s="270"/>
      <c r="T28" s="270"/>
      <c r="U28" s="270"/>
      <c r="V28" s="1635"/>
      <c r="X28" s="498"/>
      <c r="Y28" s="498"/>
      <c r="Z28" s="8"/>
      <c r="AA28" s="8"/>
      <c r="AB28" s="8"/>
      <c r="AC28" s="8"/>
      <c r="AD28" s="133"/>
    </row>
    <row r="29" spans="2:30" ht="33" customHeight="1" thickBot="1">
      <c r="B29" s="2022" t="s">
        <v>1321</v>
      </c>
      <c r="C29" s="2023"/>
      <c r="D29" s="348" t="s">
        <v>813</v>
      </c>
      <c r="E29" s="348">
        <v>3</v>
      </c>
      <c r="F29" s="409">
        <f>IFERROR(F20+F27,0)</f>
        <v>204.85000000000002</v>
      </c>
      <c r="G29" s="409">
        <f>IFERROR(G20+G27,0)</f>
        <v>2.9020000000000072</v>
      </c>
      <c r="H29" s="409">
        <f>IFERROR(H20+H27,0)</f>
        <v>0</v>
      </c>
      <c r="I29" s="409">
        <f t="shared" ref="I29" si="8">IFERROR(G29-H29,0)</f>
        <v>2.9020000000000072</v>
      </c>
      <c r="J29" s="354">
        <f>IFERROR(F29+I29,0)</f>
        <v>207.75200000000004</v>
      </c>
      <c r="K29" s="1592"/>
      <c r="L29" s="488" t="s">
        <v>1322</v>
      </c>
      <c r="N29" s="811"/>
      <c r="P29" s="1636"/>
      <c r="Q29" s="271"/>
      <c r="R29" s="1635"/>
      <c r="S29" s="270"/>
      <c r="T29" s="270"/>
      <c r="U29" s="270"/>
      <c r="V29" s="1635"/>
      <c r="X29" s="2024" t="s">
        <v>1321</v>
      </c>
      <c r="Y29" s="2025"/>
      <c r="Z29" s="489" t="s">
        <v>1323</v>
      </c>
      <c r="AA29" s="489" t="s">
        <v>1324</v>
      </c>
      <c r="AB29" s="489" t="s">
        <v>1325</v>
      </c>
      <c r="AC29" s="489" t="s">
        <v>1326</v>
      </c>
      <c r="AD29" s="490" t="s">
        <v>1327</v>
      </c>
    </row>
    <row r="30" spans="2:30" ht="15" customHeight="1" thickBot="1">
      <c r="B30" s="200"/>
      <c r="C30" s="201"/>
      <c r="D30" s="201"/>
      <c r="E30" s="201"/>
      <c r="F30" s="10"/>
      <c r="G30" s="10"/>
      <c r="H30" s="10"/>
      <c r="I30" s="10"/>
      <c r="J30" s="43"/>
      <c r="L30" s="13"/>
      <c r="P30" s="1636"/>
      <c r="Q30" s="271"/>
      <c r="R30" s="300"/>
      <c r="S30" s="270"/>
      <c r="T30" s="270"/>
      <c r="U30" s="270"/>
      <c r="V30" s="300"/>
      <c r="X30" s="200"/>
      <c r="Y30" s="201"/>
      <c r="Z30" s="10"/>
      <c r="AA30" s="10"/>
      <c r="AB30" s="10"/>
      <c r="AC30" s="10"/>
      <c r="AD30" s="43"/>
    </row>
    <row r="31" spans="2:30" ht="20.25" customHeight="1" thickBot="1">
      <c r="B31" s="1926" t="s">
        <v>1328</v>
      </c>
      <c r="C31" s="1927"/>
      <c r="D31" s="237"/>
      <c r="E31" s="237"/>
      <c r="F31" s="10"/>
      <c r="G31" s="10"/>
      <c r="H31" s="10"/>
      <c r="I31" s="10"/>
      <c r="J31" s="43"/>
      <c r="L31" s="13"/>
      <c r="P31" s="1636"/>
      <c r="Q31" s="271"/>
      <c r="R31" s="300"/>
      <c r="S31" s="1629"/>
      <c r="T31" s="1630"/>
      <c r="U31" s="1630"/>
      <c r="V31" s="300"/>
      <c r="X31" s="1926" t="s">
        <v>1328</v>
      </c>
      <c r="Y31" s="1927"/>
      <c r="Z31" s="10"/>
      <c r="AA31" s="10"/>
      <c r="AB31" s="10"/>
      <c r="AC31" s="10"/>
      <c r="AD31" s="43"/>
    </row>
    <row r="32" spans="2:30" ht="33" customHeight="1">
      <c r="B32" s="2012" t="s">
        <v>1329</v>
      </c>
      <c r="C32" s="2013"/>
      <c r="D32" s="317" t="s">
        <v>813</v>
      </c>
      <c r="E32" s="317">
        <v>3</v>
      </c>
      <c r="F32" s="1710">
        <v>0</v>
      </c>
      <c r="G32" s="1710">
        <v>0</v>
      </c>
      <c r="H32" s="1710">
        <v>0</v>
      </c>
      <c r="I32" s="431">
        <f t="shared" ref="I32:I34" si="9">IFERROR(G32-H32,0)</f>
        <v>0</v>
      </c>
      <c r="J32" s="354">
        <f>IFERROR(F32+I32,0)</f>
        <v>0</v>
      </c>
      <c r="K32" s="1592"/>
      <c r="L32" s="450" t="s">
        <v>1330</v>
      </c>
      <c r="N32" s="808"/>
      <c r="P32" s="1636"/>
      <c r="Q32" s="271">
        <f t="shared" ref="Q32:Q34" si="10">IF( SUM( S32:U32 ) = 0, 0, $S$5 )</f>
        <v>0</v>
      </c>
      <c r="R32" s="1635"/>
      <c r="S32" s="273">
        <f t="shared" ref="S32:U34" si="11" xml:space="preserve"> IF( ISNUMBER( F32 ), 0, 1 )</f>
        <v>0</v>
      </c>
      <c r="T32" s="273">
        <f t="shared" si="11"/>
        <v>0</v>
      </c>
      <c r="U32" s="273">
        <f t="shared" si="11"/>
        <v>0</v>
      </c>
      <c r="V32" s="1635"/>
      <c r="X32" s="2012" t="s">
        <v>1329</v>
      </c>
      <c r="Y32" s="2013"/>
      <c r="Z32" s="318" t="s">
        <v>1331</v>
      </c>
      <c r="AA32" s="318" t="s">
        <v>1332</v>
      </c>
      <c r="AB32" s="318" t="s">
        <v>1333</v>
      </c>
      <c r="AC32" s="428" t="s">
        <v>1334</v>
      </c>
      <c r="AD32" s="497" t="s">
        <v>1335</v>
      </c>
    </row>
    <row r="33" spans="2:30" ht="33" customHeight="1">
      <c r="B33" s="1914" t="s">
        <v>1336</v>
      </c>
      <c r="C33" s="1915"/>
      <c r="D33" s="336" t="s">
        <v>813</v>
      </c>
      <c r="E33" s="336">
        <v>3</v>
      </c>
      <c r="F33" s="1711">
        <v>-753.09400000000005</v>
      </c>
      <c r="G33" s="1711">
        <v>-2.9020000000000001</v>
      </c>
      <c r="H33" s="1711">
        <v>0</v>
      </c>
      <c r="I33" s="1795">
        <f>IFERROR(G33-H33,0)</f>
        <v>-2.9020000000000001</v>
      </c>
      <c r="J33" s="354">
        <f>IFERROR(F33+I33,0)</f>
        <v>-755.99600000000009</v>
      </c>
      <c r="K33" s="1592"/>
      <c r="L33" s="453" t="s">
        <v>1337</v>
      </c>
      <c r="N33" s="809"/>
      <c r="P33" s="1636"/>
      <c r="Q33" s="271">
        <f t="shared" si="10"/>
        <v>0</v>
      </c>
      <c r="R33" s="1635"/>
      <c r="S33" s="273">
        <f t="shared" si="11"/>
        <v>0</v>
      </c>
      <c r="T33" s="273">
        <f t="shared" si="11"/>
        <v>0</v>
      </c>
      <c r="U33" s="273">
        <f t="shared" si="11"/>
        <v>0</v>
      </c>
      <c r="V33" s="1635"/>
      <c r="X33" s="1914" t="s">
        <v>1336</v>
      </c>
      <c r="Y33" s="1915"/>
      <c r="Z33" s="314" t="s">
        <v>1338</v>
      </c>
      <c r="AA33" s="314" t="s">
        <v>1339</v>
      </c>
      <c r="AB33" s="314" t="s">
        <v>1340</v>
      </c>
      <c r="AC33" s="315" t="s">
        <v>1341</v>
      </c>
      <c r="AD33" s="342" t="s">
        <v>1342</v>
      </c>
    </row>
    <row r="34" spans="2:30" ht="33" customHeight="1">
      <c r="B34" s="2018" t="s">
        <v>1343</v>
      </c>
      <c r="C34" s="2019"/>
      <c r="D34" s="376" t="s">
        <v>813</v>
      </c>
      <c r="E34" s="376">
        <v>3</v>
      </c>
      <c r="F34" s="1711">
        <v>0</v>
      </c>
      <c r="G34" s="1711">
        <v>0</v>
      </c>
      <c r="H34" s="1711">
        <v>0</v>
      </c>
      <c r="I34" s="1795">
        <f t="shared" si="9"/>
        <v>0</v>
      </c>
      <c r="J34" s="354">
        <f>IFERROR(F34+I34,0)</f>
        <v>0</v>
      </c>
      <c r="K34" s="1592"/>
      <c r="L34" s="453" t="s">
        <v>1344</v>
      </c>
      <c r="N34" s="809"/>
      <c r="P34" s="1636"/>
      <c r="Q34" s="271">
        <f t="shared" si="10"/>
        <v>0</v>
      </c>
      <c r="R34" s="1635"/>
      <c r="S34" s="273">
        <f t="shared" si="11"/>
        <v>0</v>
      </c>
      <c r="T34" s="273">
        <f t="shared" si="11"/>
        <v>0</v>
      </c>
      <c r="U34" s="273">
        <f t="shared" si="11"/>
        <v>0</v>
      </c>
      <c r="V34" s="1635"/>
      <c r="X34" s="2018" t="s">
        <v>1343</v>
      </c>
      <c r="Y34" s="2019"/>
      <c r="Z34" s="314" t="s">
        <v>1345</v>
      </c>
      <c r="AA34" s="314" t="s">
        <v>1346</v>
      </c>
      <c r="AB34" s="314" t="s">
        <v>1347</v>
      </c>
      <c r="AC34" s="315" t="s">
        <v>1348</v>
      </c>
      <c r="AD34" s="342" t="s">
        <v>1349</v>
      </c>
    </row>
    <row r="35" spans="2:30" ht="33" customHeight="1" thickBot="1">
      <c r="B35" s="2014" t="s">
        <v>1350</v>
      </c>
      <c r="C35" s="2015"/>
      <c r="D35" s="320" t="s">
        <v>813</v>
      </c>
      <c r="E35" s="320">
        <v>3</v>
      </c>
      <c r="F35" s="1794">
        <f>IFERROR(SUM(F32:F34),0)</f>
        <v>-753.09400000000005</v>
      </c>
      <c r="G35" s="1794">
        <f>IFERROR(SUM(G32:G34),0)</f>
        <v>-2.9020000000000001</v>
      </c>
      <c r="H35" s="1794">
        <f>IFERROR(SUM(H32:H34),0)</f>
        <v>0</v>
      </c>
      <c r="I35" s="1794">
        <f>IFERROR(G35-H35,0)</f>
        <v>-2.9020000000000001</v>
      </c>
      <c r="J35" s="354">
        <f>IFERROR(F35+I35,0)</f>
        <v>-755.99600000000009</v>
      </c>
      <c r="K35" s="1592"/>
      <c r="L35" s="478" t="s">
        <v>1351</v>
      </c>
      <c r="N35" s="810"/>
      <c r="P35" s="1636"/>
      <c r="Q35" s="271"/>
      <c r="R35" s="1635"/>
      <c r="S35" s="270"/>
      <c r="T35" s="270"/>
      <c r="U35" s="270"/>
      <c r="V35" s="1635"/>
      <c r="X35" s="2014" t="s">
        <v>1350</v>
      </c>
      <c r="Y35" s="2015"/>
      <c r="Z35" s="321" t="s">
        <v>1352</v>
      </c>
      <c r="AA35" s="321" t="s">
        <v>1353</v>
      </c>
      <c r="AB35" s="321" t="s">
        <v>1354</v>
      </c>
      <c r="AC35" s="321" t="s">
        <v>1355</v>
      </c>
      <c r="AD35" s="344" t="s">
        <v>1356</v>
      </c>
    </row>
    <row r="36" spans="2:30" ht="15" customHeight="1" thickBot="1">
      <c r="B36" s="201"/>
      <c r="C36" s="201"/>
      <c r="D36" s="499"/>
      <c r="E36" s="499"/>
      <c r="F36" s="201"/>
      <c r="G36" s="201"/>
      <c r="H36" s="201"/>
      <c r="I36" s="201"/>
      <c r="J36" s="43"/>
      <c r="L36" s="13"/>
      <c r="P36" s="1636"/>
      <c r="Q36" s="271"/>
      <c r="R36" s="1635"/>
      <c r="S36" s="270"/>
      <c r="T36" s="270"/>
      <c r="U36" s="270"/>
      <c r="V36" s="1635"/>
      <c r="X36" s="201"/>
      <c r="Y36" s="201"/>
      <c r="AD36" s="43"/>
    </row>
    <row r="37" spans="2:30" ht="33" customHeight="1" thickBot="1">
      <c r="B37" s="1996" t="s">
        <v>1357</v>
      </c>
      <c r="C37" s="1997"/>
      <c r="D37" s="486" t="s">
        <v>813</v>
      </c>
      <c r="E37" s="486">
        <v>3</v>
      </c>
      <c r="F37" s="487">
        <f>IFERROR(F29+F35,0)</f>
        <v>-548.24400000000003</v>
      </c>
      <c r="G37" s="487">
        <f>IFERROR(G29+G35,0)</f>
        <v>7.1054273576010019E-15</v>
      </c>
      <c r="H37" s="487">
        <f>IFERROR(H29+H35,0)</f>
        <v>0</v>
      </c>
      <c r="I37" s="487">
        <f t="shared" ref="I37" si="12">IFERROR(G37-H37,0)</f>
        <v>7.1054273576010019E-15</v>
      </c>
      <c r="J37" s="354">
        <f>IFERROR(F37+I37,0)</f>
        <v>-548.24400000000003</v>
      </c>
      <c r="K37" s="1592"/>
      <c r="L37" s="488" t="s">
        <v>1358</v>
      </c>
      <c r="N37" s="811"/>
      <c r="P37" s="1636"/>
      <c r="Q37" s="271"/>
      <c r="R37" s="492"/>
      <c r="S37" s="270"/>
      <c r="T37" s="270"/>
      <c r="U37" s="270"/>
      <c r="V37" s="492"/>
      <c r="X37" s="2016" t="s">
        <v>1357</v>
      </c>
      <c r="Y37" s="2017"/>
      <c r="Z37" s="394" t="s">
        <v>1359</v>
      </c>
      <c r="AA37" s="394" t="s">
        <v>1360</v>
      </c>
      <c r="AB37" s="394" t="s">
        <v>1361</v>
      </c>
      <c r="AC37" s="394" t="s">
        <v>1362</v>
      </c>
      <c r="AD37" s="349" t="s">
        <v>1363</v>
      </c>
    </row>
  </sheetData>
  <mergeCells count="73">
    <mergeCell ref="F4:I4"/>
    <mergeCell ref="S4:U4"/>
    <mergeCell ref="Z4:AC4"/>
    <mergeCell ref="B1:I1"/>
    <mergeCell ref="X1:AC1"/>
    <mergeCell ref="B3:N3"/>
    <mergeCell ref="X3:AD3"/>
    <mergeCell ref="B2:I2"/>
    <mergeCell ref="X2:AC2"/>
    <mergeCell ref="B10:C10"/>
    <mergeCell ref="X10:Y10"/>
    <mergeCell ref="L5:L6"/>
    <mergeCell ref="N5:N6"/>
    <mergeCell ref="X5:Y6"/>
    <mergeCell ref="B8:C8"/>
    <mergeCell ref="X8:Y8"/>
    <mergeCell ref="B9:C9"/>
    <mergeCell ref="X9:Y9"/>
    <mergeCell ref="Z5:Z6"/>
    <mergeCell ref="AA5:AC5"/>
    <mergeCell ref="AD5:AD6"/>
    <mergeCell ref="B5:C6"/>
    <mergeCell ref="D5:D6"/>
    <mergeCell ref="E5:E6"/>
    <mergeCell ref="F5:F6"/>
    <mergeCell ref="G5:I5"/>
    <mergeCell ref="J5:J6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2:C22"/>
    <mergeCell ref="X22:Y22"/>
    <mergeCell ref="B23:C23"/>
    <mergeCell ref="X23:Y23"/>
    <mergeCell ref="B24:C24"/>
    <mergeCell ref="X24:Y24"/>
    <mergeCell ref="B25:C25"/>
    <mergeCell ref="X25:Y25"/>
    <mergeCell ref="B26:C26"/>
    <mergeCell ref="X26:Y26"/>
    <mergeCell ref="B27:C27"/>
    <mergeCell ref="X27:Y27"/>
    <mergeCell ref="B29:C29"/>
    <mergeCell ref="X29:Y29"/>
    <mergeCell ref="B31:C31"/>
    <mergeCell ref="X31:Y31"/>
    <mergeCell ref="B35:C35"/>
    <mergeCell ref="X35:Y35"/>
    <mergeCell ref="B37:C37"/>
    <mergeCell ref="X37:Y37"/>
    <mergeCell ref="B32:C32"/>
    <mergeCell ref="X32:Y32"/>
    <mergeCell ref="B33:C33"/>
    <mergeCell ref="X33:Y33"/>
    <mergeCell ref="B34:C34"/>
    <mergeCell ref="X34:Y34"/>
  </mergeCells>
  <conditionalFormatting sqref="Q11:Q43">
    <cfRule type="cellIs" dxfId="114" priority="1" operator="equal">
      <formula>0</formula>
    </cfRule>
  </conditionalFormatting>
  <conditionalFormatting sqref="Q49:Q50">
    <cfRule type="cellIs" dxfId="113" priority="4" operator="equal">
      <formula>0</formula>
    </cfRule>
  </conditionalFormatting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1f15dc76-04cb-405f-b923-97d5daa8bd78">
      <UserInfo>
        <DisplayName>Nicola Tulip</DisplayName>
        <AccountId>80</AccountId>
        <AccountType/>
      </UserInfo>
      <UserInfo>
        <DisplayName>David Burbidge</DisplayName>
        <AccountId>17</AccountId>
        <AccountType/>
      </UserInfo>
      <UserInfo>
        <DisplayName>Laura Lenihan</DisplayName>
        <AccountId>79</AccountId>
        <AccountType/>
      </UserInfo>
      <UserInfo>
        <DisplayName>Marina Pombo</DisplayName>
        <AccountId>108</AccountId>
        <AccountType/>
      </UserInfo>
      <UserInfo>
        <DisplayName>Andrew Snelson</DisplayName>
        <AccountId>23</AccountId>
        <AccountType/>
      </UserInfo>
      <UserInfo>
        <DisplayName>Natalya Morter</DisplayName>
        <AccountId>116</AccountId>
        <AccountType/>
      </UserInfo>
      <UserInfo>
        <DisplayName>Wayne Young</DisplayName>
        <AccountId>71</AccountId>
        <AccountType/>
      </UserInfo>
    </SharedWithUsers>
    <_ip_UnifiedCompliancePolicyUIAction xmlns="http://schemas.microsoft.com/sharepoint/v3" xsi:nil="true"/>
    <AuditGroup xmlns="3733b389-fb98-4c9b-89cb-02d8bd2eea1e" xsi:nil="true"/>
    <_ip_UnifiedCompliancePolicyProperties xmlns="http://schemas.microsoft.com/sharepoint/v3" xsi:nil="true"/>
    <Approver_x002f_HeadofBU_x002f_Director xmlns="3733b389-fb98-4c9b-89cb-02d8bd2eea1e" xsi:nil="true"/>
    <YearofReview xmlns="3733b389-fb98-4c9b-89cb-02d8bd2eea1e" xsi:nil="true"/>
    <InternalReviewer xmlns="3733b389-fb98-4c9b-89cb-02d8bd2eea1e" xsi:nil="true"/>
    <lcf76f155ced4ddcb4097134ff3c332f xmlns="3733b389-fb98-4c9b-89cb-02d8bd2eea1e">
      <Terms xmlns="http://schemas.microsoft.com/office/infopath/2007/PartnerControls"/>
    </lcf76f155ced4ddcb4097134ff3c332f>
    <TaxCatchAll xmlns="75e05205-f2e1-4168-9176-3cea1311c638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462F27BDD2EBF488DD3C9D40F0C46F2" ma:contentTypeVersion="24" ma:contentTypeDescription="Create a new document." ma:contentTypeScope="" ma:versionID="f1aacacbee2138b571a458a0ce79bde4">
  <xsd:schema xmlns:xsd="http://www.w3.org/2001/XMLSchema" xmlns:xs="http://www.w3.org/2001/XMLSchema" xmlns:p="http://schemas.microsoft.com/office/2006/metadata/properties" xmlns:ns1="http://schemas.microsoft.com/sharepoint/v3" xmlns:ns2="3733b389-fb98-4c9b-89cb-02d8bd2eea1e" xmlns:ns3="1f15dc76-04cb-405f-b923-97d5daa8bd78" xmlns:ns4="75e05205-f2e1-4168-9176-3cea1311c638" targetNamespace="http://schemas.microsoft.com/office/2006/metadata/properties" ma:root="true" ma:fieldsID="697d39073bda83ec292360bf78c42d8b" ns1:_="" ns2:_="" ns3:_="" ns4:_="">
    <xsd:import namespace="http://schemas.microsoft.com/sharepoint/v3"/>
    <xsd:import namespace="3733b389-fb98-4c9b-89cb-02d8bd2eea1e"/>
    <xsd:import namespace="1f15dc76-04cb-405f-b923-97d5daa8bd78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AuditGroup" minOccurs="0"/>
                <xsd:element ref="ns1:_ip_UnifiedCompliancePolicyProperties" minOccurs="0"/>
                <xsd:element ref="ns1:_ip_UnifiedCompliancePolicyUIAction" minOccurs="0"/>
                <xsd:element ref="ns2:Approver_x002f_HeadofBU_x002f_Director" minOccurs="0"/>
                <xsd:element ref="ns2:YearofReview" minOccurs="0"/>
                <xsd:element ref="ns2:MediaServiceLocation" minOccurs="0"/>
                <xsd:element ref="ns2:InternalReviewer" minOccurs="0"/>
                <xsd:element ref="ns2:MediaServiceObjectDetectorVersion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33b389-fb98-4c9b-89cb-02d8bd2eea1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AuditGroup" ma:index="19" nillable="true" ma:displayName="Audit Group" ma:format="Dropdown" ma:internalName="AuditGroup">
      <xsd:simpleType>
        <xsd:restriction base="dms:Text">
          <xsd:maxLength value="255"/>
        </xsd:restriction>
      </xsd:simpleType>
    </xsd:element>
    <xsd:element name="Approver_x002f_HeadofBU_x002f_Director" ma:index="22" nillable="true" ma:displayName="Role Responsible for Sign-off" ma:format="Dropdown" ma:internalName="Approver_x002f_HeadofBU_x002f_Director">
      <xsd:simpleType>
        <xsd:restriction base="dms:Text">
          <xsd:maxLength value="255"/>
        </xsd:restriction>
      </xsd:simpleType>
    </xsd:element>
    <xsd:element name="YearofReview" ma:index="23" nillable="true" ma:displayName="Year of Review" ma:format="Dropdown" ma:internalName="YearofReview">
      <xsd:simpleType>
        <xsd:restriction base="dms:Text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InternalReviewer" ma:index="25" nillable="true" ma:displayName="Internal Reviewer" ma:description="This is the person from the central APR team who carries out the internal review" ma:format="Dropdown" ma:internalName="InternalReviewer">
      <xsd:simpleType>
        <xsd:restriction base="dms:Text">
          <xsd:maxLength value="255"/>
        </xsd:restriction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5dc76-04cb-405f-b923-97d5daa8bd7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9" nillable="true" ma:displayName="Taxonomy Catch All Column" ma:hidden="true" ma:list="{5ce9583f-28a5-4156-b3e0-8ce3cf1bcfbc}" ma:internalName="TaxCatchAll" ma:showField="CatchAllData" ma:web="1f15dc76-04cb-405f-b923-97d5daa8bd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E673441-CF3F-42B3-9F85-43E7F9EEF121}">
  <ds:schemaRefs>
    <ds:schemaRef ds:uri="3733b389-fb98-4c9b-89cb-02d8bd2eea1e"/>
    <ds:schemaRef ds:uri="http://schemas.microsoft.com/sharepoint/v3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purl.org/dc/dcmitype/"/>
    <ds:schemaRef ds:uri="http://purl.org/dc/terms/"/>
    <ds:schemaRef ds:uri="http://schemas.openxmlformats.org/package/2006/metadata/core-properties"/>
    <ds:schemaRef ds:uri="1f15dc76-04cb-405f-b923-97d5daa8bd78"/>
    <ds:schemaRef ds:uri="75e05205-f2e1-4168-9176-3cea1311c638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41AB374A-62B6-408E-9E71-C096128F20C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FD6213A-1E1F-4A37-84D4-6723DA56A0D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733b389-fb98-4c9b-89cb-02d8bd2eea1e"/>
    <ds:schemaRef ds:uri="1f15dc76-04cb-405f-b923-97d5daa8bd78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70</vt:i4>
      </vt:variant>
      <vt:variant>
        <vt:lpstr>Named Ranges</vt:lpstr>
      </vt:variant>
      <vt:variant>
        <vt:i4>187</vt:i4>
      </vt:variant>
    </vt:vector>
  </HeadingPairs>
  <TitlesOfParts>
    <vt:vector size="257" baseType="lpstr">
      <vt:lpstr>Lists</vt:lpstr>
      <vt:lpstr>Introduction</vt:lpstr>
      <vt:lpstr>Contents</vt:lpstr>
      <vt:lpstr>Validation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Section 7 &gt;&gt;</vt:lpstr>
      <vt:lpstr>7A</vt:lpstr>
      <vt:lpstr>7B</vt:lpstr>
      <vt:lpstr>7C</vt:lpstr>
      <vt:lpstr>7D</vt:lpstr>
      <vt:lpstr>7E</vt:lpstr>
      <vt:lpstr>Section 8 &gt;&gt;</vt:lpstr>
      <vt:lpstr>8A</vt:lpstr>
      <vt:lpstr>8B</vt:lpstr>
      <vt:lpstr>8C</vt:lpstr>
      <vt:lpstr>8D</vt:lpstr>
      <vt:lpstr>Section 9 &gt;&gt;</vt:lpstr>
      <vt:lpstr>9A</vt:lpstr>
      <vt:lpstr>Small Co return &gt;&gt;</vt:lpstr>
      <vt:lpstr>S1</vt:lpstr>
      <vt:lpstr>S2</vt:lpstr>
      <vt:lpstr>Contents!_FilterDatabase</vt:lpstr>
      <vt:lpstr>Anglian_Water</vt:lpstr>
      <vt:lpstr>Dŵr_Cymru</vt:lpstr>
      <vt:lpstr>Northumbrian_Water</vt:lpstr>
      <vt:lpstr>'1A'!Print_Area</vt:lpstr>
      <vt:lpstr>'1B'!Print_Area</vt:lpstr>
      <vt:lpstr>'1C'!Print_Area</vt:lpstr>
      <vt:lpstr>'1D'!Print_Area</vt:lpstr>
      <vt:lpstr>'1E'!Print_Area</vt:lpstr>
      <vt:lpstr>'1F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7A'!Print_Area</vt:lpstr>
      <vt:lpstr>'7B'!Print_Area</vt:lpstr>
      <vt:lpstr>'7C'!Print_Area</vt:lpstr>
      <vt:lpstr>'7D'!Print_Area</vt:lpstr>
      <vt:lpstr>'7E'!Print_Area</vt:lpstr>
      <vt:lpstr>'8A'!Print_Area</vt:lpstr>
      <vt:lpstr>'8B'!Print_Area</vt:lpstr>
      <vt:lpstr>'8C'!Print_Area</vt:lpstr>
      <vt:lpstr>'8D'!Print_Area</vt:lpstr>
      <vt:lpstr>'9A'!Print_Area</vt:lpstr>
      <vt:lpstr>Contents!Print_Area</vt:lpstr>
      <vt:lpstr>'S1'!Print_Area</vt:lpstr>
      <vt:lpstr>'S2'!Print_Area</vt:lpstr>
      <vt:lpstr>Severn_Trent_Water__England</vt:lpstr>
      <vt:lpstr>South_West_Water</vt:lpstr>
      <vt:lpstr>Southern_Water</vt:lpstr>
      <vt:lpstr>Thames_Water</vt:lpstr>
      <vt:lpstr>United_Utilities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1F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Contents!Z_1B259DF3_2D8D_4DFB_A9C4_F29F1CEBD105_.wvu.PrintArea</vt:lpstr>
      <vt:lpstr>'1F'!Z_1B259DF3_2D8D_4DFB_A9C4_F29F1CEBD105_.wvu.Rows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Contents!Z_650D7366_A5BD_406B_9661_ED9F5F01D420_.wvu.PrintArea</vt:lpstr>
      <vt:lpstr>'4B'!Z_69104686_4F2A_41D5_9B15_E00B9826BCA2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1F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B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Contents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Contents!Z_9D0BCB94_913C_464E_843B_7A43F508C4E7_.wvu.PrintArea</vt:lpstr>
      <vt:lpstr>'4B'!Z_A8453347_62D5_433C_AC17_73E6B4F2766F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>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gulatory report - proforma tables</dc:title>
  <dc:subject/>
  <dc:creator>Jenny Ngai</dc:creator>
  <cp:keywords/>
  <dc:description/>
  <cp:lastModifiedBy>Sharon Martin</cp:lastModifiedBy>
  <cp:revision/>
  <dcterms:created xsi:type="dcterms:W3CDTF">2014-03-03T14:46:41Z</dcterms:created>
  <dcterms:modified xsi:type="dcterms:W3CDTF">2026-01-08T10:33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462F27BDD2EBF488DD3C9D40F0C46F2</vt:lpwstr>
  </property>
  <property fmtid="{D5CDD505-2E9C-101B-9397-08002B2CF9AE}" pid="3" name="TaxKeyword">
    <vt:lpwstr/>
  </property>
  <property fmtid="{D5CDD505-2E9C-101B-9397-08002B2CF9AE}" pid="4" name="Water Companies">
    <vt:lpwstr/>
  </property>
  <property fmtid="{D5CDD505-2E9C-101B-9397-08002B2CF9AE}" pid="5" name="Document Type">
    <vt:lpwstr/>
  </property>
  <property fmtid="{D5CDD505-2E9C-101B-9397-08002B2CF9AE}" pid="6" name="Order">
    <vt:r8>100</vt:r8>
  </property>
  <property fmtid="{D5CDD505-2E9C-101B-9397-08002B2CF9AE}" pid="7" name="Meeting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">
    <vt:lpwstr>25;#Water and wastewater companies (WaSCs)|1f450446-47d1-4fe9-8d64-c249a3be1897</vt:lpwstr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Hierarchy">
    <vt:lpwstr/>
  </property>
  <property fmtid="{D5CDD505-2E9C-101B-9397-08002B2CF9AE}" pid="12" name="Collection">
    <vt:lpwstr/>
  </property>
  <property fmtid="{D5CDD505-2E9C-101B-9397-08002B2CF9AE}" pid="13" name="dlc_EmailBCC">
    <vt:lpwstr/>
  </property>
  <property fmtid="{D5CDD505-2E9C-101B-9397-08002B2CF9AE}" pid="14" name="Folder Audit History">
    <vt:lpwstr/>
  </property>
  <property fmtid="{D5CDD505-2E9C-101B-9397-08002B2CF9AE}" pid="15" name="xd_ProgID">
    <vt:lpwstr/>
  </property>
  <property fmtid="{D5CDD505-2E9C-101B-9397-08002B2CF9AE}" pid="16" name="dlc_EmailCC">
    <vt:lpwstr/>
  </property>
  <property fmtid="{D5CDD505-2E9C-101B-9397-08002B2CF9AE}" pid="17" name="dlc_EmailSubject">
    <vt:lpwstr/>
  </property>
  <property fmtid="{D5CDD505-2E9C-101B-9397-08002B2CF9AE}" pid="18" name="dlc_EmailTo">
    <vt:lpwstr/>
  </property>
  <property fmtid="{D5CDD505-2E9C-101B-9397-08002B2CF9AE}" pid="19" name="TemplateUrl">
    <vt:lpwstr/>
  </property>
  <property fmtid="{D5CDD505-2E9C-101B-9397-08002B2CF9AE}" pid="20" name="Folder Status">
    <vt:lpwstr/>
  </property>
  <property fmtid="{D5CDD505-2E9C-101B-9397-08002B2CF9AE}" pid="21" name="_CopySource">
    <vt:lpwstr>https://ofwat.sharepoint.com/sites/rms/pr-fng/fp-mad/Regulatory Accounting Guidelines Updates/External Correspondence/Proforma tables 2017-18 [post condoc draft].xlsx</vt:lpwstr>
  </property>
  <property fmtid="{D5CDD505-2E9C-101B-9397-08002B2CF9AE}" pid="22" name="Original Role Assignments">
    <vt:lpwstr/>
  </property>
  <property fmtid="{D5CDD505-2E9C-101B-9397-08002B2CF9AE}" pid="23" name="Inheritance Broken by Folder Closure">
    <vt:lpwstr/>
  </property>
  <property fmtid="{D5CDD505-2E9C-101B-9397-08002B2CF9AE}" pid="24" name="dlc_EmailFrom">
    <vt:lpwstr/>
  </property>
  <property fmtid="{D5CDD505-2E9C-101B-9397-08002B2CF9AE}" pid="25" name="AuthorIds_UIVersion_34">
    <vt:lpwstr>33</vt:lpwstr>
  </property>
  <property fmtid="{D5CDD505-2E9C-101B-9397-08002B2CF9AE}" pid="26" name="AuthorIds_UIVersion_36">
    <vt:lpwstr>29</vt:lpwstr>
  </property>
  <property fmtid="{D5CDD505-2E9C-101B-9397-08002B2CF9AE}" pid="27" name="AuthorIds_UIVersion_37">
    <vt:lpwstr>29</vt:lpwstr>
  </property>
  <property fmtid="{D5CDD505-2E9C-101B-9397-08002B2CF9AE}" pid="28" name="AuthorIds_UIVersion_38">
    <vt:lpwstr>29</vt:lpwstr>
  </property>
  <property fmtid="{D5CDD505-2E9C-101B-9397-08002B2CF9AE}" pid="29" name="AuthorIds_UIVersion_1">
    <vt:lpwstr>29</vt:lpwstr>
  </property>
  <property fmtid="{D5CDD505-2E9C-101B-9397-08002B2CF9AE}" pid="30" name="AuthorIds_UIVersion_3">
    <vt:lpwstr>29</vt:lpwstr>
  </property>
  <property fmtid="{D5CDD505-2E9C-101B-9397-08002B2CF9AE}" pid="31" name="AuthorIds_UIVersion_4">
    <vt:lpwstr>17</vt:lpwstr>
  </property>
  <property fmtid="{D5CDD505-2E9C-101B-9397-08002B2CF9AE}" pid="32" name="AuthorIds_UIVersion_5">
    <vt:lpwstr>17</vt:lpwstr>
  </property>
  <property fmtid="{D5CDD505-2E9C-101B-9397-08002B2CF9AE}" pid="33" name="AuthorIds_UIVersion_7">
    <vt:lpwstr>29</vt:lpwstr>
  </property>
  <property fmtid="{D5CDD505-2E9C-101B-9397-08002B2CF9AE}" pid="34" name="AuthorIds_UIVersion_8">
    <vt:lpwstr>17</vt:lpwstr>
  </property>
  <property fmtid="{D5CDD505-2E9C-101B-9397-08002B2CF9AE}" pid="35" name="AuthorIds_UIVersion_9">
    <vt:lpwstr>29</vt:lpwstr>
  </property>
  <property fmtid="{D5CDD505-2E9C-101B-9397-08002B2CF9AE}" pid="36" name="AuthorIds_UIVersion_10">
    <vt:lpwstr>29</vt:lpwstr>
  </property>
  <property fmtid="{D5CDD505-2E9C-101B-9397-08002B2CF9AE}" pid="37" name="AuthorIds_UIVersion_11">
    <vt:lpwstr>817</vt:lpwstr>
  </property>
  <property fmtid="{D5CDD505-2E9C-101B-9397-08002B2CF9AE}" pid="38" name="AuthorIds_UIVersion_13">
    <vt:lpwstr>817</vt:lpwstr>
  </property>
  <property fmtid="{D5CDD505-2E9C-101B-9397-08002B2CF9AE}" pid="39" name="AuthorIds_UIVersion_14">
    <vt:lpwstr>817</vt:lpwstr>
  </property>
  <property fmtid="{D5CDD505-2E9C-101B-9397-08002B2CF9AE}" pid="40" name="AuthorIds_UIVersion_15">
    <vt:lpwstr>817</vt:lpwstr>
  </property>
  <property fmtid="{D5CDD505-2E9C-101B-9397-08002B2CF9AE}" pid="41" name="AuthorIds_UIVersion_16">
    <vt:lpwstr>817</vt:lpwstr>
  </property>
  <property fmtid="{D5CDD505-2E9C-101B-9397-08002B2CF9AE}" pid="42" name="AuthorIds_UIVersion_18">
    <vt:lpwstr>750</vt:lpwstr>
  </property>
  <property fmtid="{D5CDD505-2E9C-101B-9397-08002B2CF9AE}" pid="43" name="AuthorIds_UIVersion_19">
    <vt:lpwstr>17</vt:lpwstr>
  </property>
  <property fmtid="{D5CDD505-2E9C-101B-9397-08002B2CF9AE}" pid="44" name="AuthorIds_UIVersion_20">
    <vt:lpwstr>817</vt:lpwstr>
  </property>
  <property fmtid="{D5CDD505-2E9C-101B-9397-08002B2CF9AE}" pid="45" name="AuthorIds_UIVersion_21">
    <vt:lpwstr>2350</vt:lpwstr>
  </property>
  <property fmtid="{D5CDD505-2E9C-101B-9397-08002B2CF9AE}" pid="46" name="SharedWithUsers">
    <vt:lpwstr>80;#Jennie Seymour;#750;#David Watson;#817;#Paul Martin;#17;#Anne Robson;#2351;#Ross Pearton;#79;#Kevin Ridout;#205;#David Roberts;#937;#Stanislav Petrov;#184;#Keith Mason</vt:lpwstr>
  </property>
  <property fmtid="{D5CDD505-2E9C-101B-9397-08002B2CF9AE}" pid="47" name="AuthorIds_UIVersion_22">
    <vt:lpwstr>135</vt:lpwstr>
  </property>
  <property fmtid="{D5CDD505-2E9C-101B-9397-08002B2CF9AE}" pid="48" name="AuthorIds_UIVersion_24">
    <vt:lpwstr>33</vt:lpwstr>
  </property>
  <property fmtid="{D5CDD505-2E9C-101B-9397-08002B2CF9AE}" pid="49" name="AuthorIds_UIVersion_29">
    <vt:lpwstr>33</vt:lpwstr>
  </property>
  <property fmtid="{D5CDD505-2E9C-101B-9397-08002B2CF9AE}" pid="50" name="AuthorIds_UIVersion_30">
    <vt:lpwstr>33</vt:lpwstr>
  </property>
  <property fmtid="{D5CDD505-2E9C-101B-9397-08002B2CF9AE}" pid="51" name="AuthorIds_UIVersion_32">
    <vt:lpwstr>33</vt:lpwstr>
  </property>
  <property fmtid="{D5CDD505-2E9C-101B-9397-08002B2CF9AE}" pid="52" name="AuthorIds_UIVersion_33">
    <vt:lpwstr>33</vt:lpwstr>
  </property>
  <property fmtid="{D5CDD505-2E9C-101B-9397-08002B2CF9AE}" pid="53" name="AuthorIds_UIVersion_35">
    <vt:lpwstr>33</vt:lpwstr>
  </property>
  <property fmtid="{D5CDD505-2E9C-101B-9397-08002B2CF9AE}" pid="54" name="Follow-up">
    <vt:bool>false</vt:bool>
  </property>
  <property fmtid="{D5CDD505-2E9C-101B-9397-08002B2CF9AE}" pid="55" name="Asset">
    <vt:lpwstr>false</vt:lpwstr>
  </property>
  <property fmtid="{D5CDD505-2E9C-101B-9397-08002B2CF9AE}" pid="56" name="Stakeholder_x0020_3">
    <vt:lpwstr/>
  </property>
  <property fmtid="{D5CDD505-2E9C-101B-9397-08002B2CF9AE}" pid="57" name="Stakeholder_x0020_4">
    <vt:lpwstr/>
  </property>
  <property fmtid="{D5CDD505-2E9C-101B-9397-08002B2CF9AE}" pid="58" name="Stakeholder_x0020_5">
    <vt:lpwstr/>
  </property>
  <property fmtid="{D5CDD505-2E9C-101B-9397-08002B2CF9AE}" pid="59" name="Stakeholder_x0020_2">
    <vt:lpwstr/>
  </property>
  <property fmtid="{D5CDD505-2E9C-101B-9397-08002B2CF9AE}" pid="60" name="Stakeholder 2">
    <vt:lpwstr>334;#Water only companies (WoCs)|91175171-5b11-464a-af37-f57338f7bff6</vt:lpwstr>
  </property>
  <property fmtid="{D5CDD505-2E9C-101B-9397-08002B2CF9AE}" pid="61" name="Stakeholder 3">
    <vt:lpwstr>211;#Bazalgette Tunnel (BTL)|c5c4f758-1760-477c-80c4-27175a6db736</vt:lpwstr>
  </property>
  <property fmtid="{D5CDD505-2E9C-101B-9397-08002B2CF9AE}" pid="62" name="Stakeholder 4">
    <vt:lpwstr>133;#New Appointees|c51cea83-1ff6-43b7-857c-df9dbc00f9a0</vt:lpwstr>
  </property>
  <property fmtid="{D5CDD505-2E9C-101B-9397-08002B2CF9AE}" pid="63" name="Stakeholder 5">
    <vt:lpwstr/>
  </property>
  <property fmtid="{D5CDD505-2E9C-101B-9397-08002B2CF9AE}" pid="64" name="approvedby">
    <vt:lpwstr>15;#Alastair Dann</vt:lpwstr>
  </property>
  <property fmtid="{D5CDD505-2E9C-101B-9397-08002B2CF9AE}" pid="65" name="Draft">
    <vt:bool>false</vt:bool>
  </property>
  <property fmtid="{D5CDD505-2E9C-101B-9397-08002B2CF9AE}" pid="66" name="Submittedon:">
    <vt:filetime>2021-04-14T12:56:14Z</vt:filetime>
  </property>
  <property fmtid="{D5CDD505-2E9C-101B-9397-08002B2CF9AE}" pid="67" name="Tables">
    <vt:lpwstr>all</vt:lpwstr>
  </property>
</Properties>
</file>